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drawings/drawing1.xml" ContentType="application/vnd.openxmlformats-officedocument.drawing+xml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drawings/drawing2.xml" ContentType="application/vnd.openxmlformats-officedocument.drawing+xml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C:\Users\JLPham\AppData\Local\Microsoft\Windows\INetCache\Content.Outlook\YGNGR4WT\"/>
    </mc:Choice>
  </mc:AlternateContent>
  <xr:revisionPtr revIDLastSave="0" documentId="13_ncr:1_{3EC59E0B-F91B-495F-A2A0-F85736AB9925}" xr6:coauthVersionLast="47" xr6:coauthVersionMax="47" xr10:uidLastSave="{00000000-0000-0000-0000-000000000000}"/>
  <bookViews>
    <workbookView xWindow="-120" yWindow="-120" windowWidth="29040" windowHeight="15840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13 Invoice Summary" sheetId="154" r:id="rId6"/>
    <sheet name="D2. Sec.4 C12 Invoice Summary" sheetId="169" r:id="rId7"/>
    <sheet name="E. Sec.5 - Interest TU (BP)" sheetId="157" r:id="rId8"/>
    <sheet name="E1. Sec.5 - Interest TU (CY)" sheetId="158" r:id="rId9"/>
    <sheet name="F. Sec.6 - Cost Stateme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152" r:id="rId28"/>
    <sheet name="AE-1C" sheetId="24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 localSheetId="17">#REF!</definedName>
    <definedName name="\0" localSheetId="34">#REF!</definedName>
    <definedName name="\0" localSheetId="53">#REF!</definedName>
    <definedName name="\0" localSheetId="5">#REF!</definedName>
    <definedName name="\0" localSheetId="43">#REF!</definedName>
    <definedName name="\0" localSheetId="48">#REF!</definedName>
    <definedName name="\0" localSheetId="52">#REF!</definedName>
    <definedName name="\0" localSheetId="54">#REF!</definedName>
    <definedName name="\0">#REF!</definedName>
    <definedName name="\A" localSheetId="17">#REF!</definedName>
    <definedName name="\A" localSheetId="20">#REF!</definedName>
    <definedName name="\A" localSheetId="34">#REF!</definedName>
    <definedName name="\A" localSheetId="38">#REF!</definedName>
    <definedName name="\A" localSheetId="53">#REF!</definedName>
    <definedName name="\A" localSheetId="5">#REF!</definedName>
    <definedName name="\A" localSheetId="43">#REF!</definedName>
    <definedName name="\A" localSheetId="48">#REF!</definedName>
    <definedName name="\a" localSheetId="52">#REF!</definedName>
    <definedName name="\a" localSheetId="54">#REF!</definedName>
    <definedName name="\A" localSheetId="58">#REF!</definedName>
    <definedName name="\A">#REF!</definedName>
    <definedName name="\b" localSheetId="17">#REF!</definedName>
    <definedName name="\b" localSheetId="34">#REF!</definedName>
    <definedName name="\b" localSheetId="53">#REF!</definedName>
    <definedName name="\b" localSheetId="5">#REF!</definedName>
    <definedName name="\b" localSheetId="52">#REF!</definedName>
    <definedName name="\b" localSheetId="54">#REF!</definedName>
    <definedName name="\b">#REF!</definedName>
    <definedName name="\c">#REF!</definedName>
    <definedName name="\D" localSheetId="17">#REF!</definedName>
    <definedName name="\D" localSheetId="34">#REF!</definedName>
    <definedName name="\D" localSheetId="53">#REF!</definedName>
    <definedName name="\D" localSheetId="5">#REF!</definedName>
    <definedName name="\D" localSheetId="43">#REF!</definedName>
    <definedName name="\D" localSheetId="48">#REF!</definedName>
    <definedName name="\D" localSheetId="52">#REF!</definedName>
    <definedName name="\D" localSheetId="54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17">#REF!</definedName>
    <definedName name="\M" localSheetId="34">#REF!</definedName>
    <definedName name="\M" localSheetId="53">#REF!</definedName>
    <definedName name="\M" localSheetId="5">#REF!</definedName>
    <definedName name="\M" localSheetId="43">#REF!</definedName>
    <definedName name="\M" localSheetId="48">#REF!</definedName>
    <definedName name="\M" localSheetId="52">#REF!</definedName>
    <definedName name="\M" localSheetId="54">#REF!</definedName>
    <definedName name="\M">#REF!</definedName>
    <definedName name="\P" localSheetId="17">#REF!</definedName>
    <definedName name="\P" localSheetId="20">#REF!</definedName>
    <definedName name="\P" localSheetId="34">#REF!</definedName>
    <definedName name="\P" localSheetId="38">#REF!</definedName>
    <definedName name="\P" localSheetId="53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43">#REF!</definedName>
    <definedName name="\P" localSheetId="48">#REF!</definedName>
    <definedName name="\p" localSheetId="52">#REF!</definedName>
    <definedName name="\p" localSheetId="54">#REF!</definedName>
    <definedName name="\P" localSheetId="58">#REF!</definedName>
    <definedName name="\P">#REF!</definedName>
    <definedName name="\R">#REF!</definedName>
    <definedName name="\S">#REF!</definedName>
    <definedName name="\T" localSheetId="17">#REF!</definedName>
    <definedName name="\T" localSheetId="34">#REF!</definedName>
    <definedName name="\T" localSheetId="53">#REF!</definedName>
    <definedName name="\T" localSheetId="5">#REF!</definedName>
    <definedName name="\T" localSheetId="43">#REF!</definedName>
    <definedName name="\T" localSheetId="48">#REF!</definedName>
    <definedName name="\T" localSheetId="52">#REF!</definedName>
    <definedName name="\T" localSheetId="54">#REF!</definedName>
    <definedName name="\T">#REF!</definedName>
    <definedName name="\v">#REF!</definedName>
    <definedName name="\W">#REF!</definedName>
    <definedName name="\X" localSheetId="17">#REF!</definedName>
    <definedName name="\X" localSheetId="34">#REF!</definedName>
    <definedName name="\X" localSheetId="53">#REF!</definedName>
    <definedName name="\X" localSheetId="5">#REF!</definedName>
    <definedName name="\X" localSheetId="52">#REF!</definedName>
    <definedName name="\X" localSheetId="54">#REF!</definedName>
    <definedName name="\X">#REF!</definedName>
    <definedName name="\Z" localSheetId="17">#REF!</definedName>
    <definedName name="\Z" localSheetId="34">#REF!</definedName>
    <definedName name="\Z" localSheetId="53">#REF!</definedName>
    <definedName name="\Z" localSheetId="5">#REF!</definedName>
    <definedName name="\Z" localSheetId="52">#REF!</definedName>
    <definedName name="\Z" localSheetId="54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 localSheetId="17">#REF!</definedName>
    <definedName name="_________PG2" localSheetId="34">#REF!</definedName>
    <definedName name="_________PG2" localSheetId="53">#REF!</definedName>
    <definedName name="_________PG2" localSheetId="5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 localSheetId="17">#REF!</definedName>
    <definedName name="_______DAT1" localSheetId="34">#REF!</definedName>
    <definedName name="_______DAT1" localSheetId="53">#REF!</definedName>
    <definedName name="_______DAT1" localSheetId="5">#REF!</definedName>
    <definedName name="_______DAT1" localSheetId="54">#REF!</definedName>
    <definedName name="_______DAT1">#REF!</definedName>
    <definedName name="_______DAT10" localSheetId="17">#REF!</definedName>
    <definedName name="_______DAT10" localSheetId="34">#REF!</definedName>
    <definedName name="_______DAT10" localSheetId="53">#REF!</definedName>
    <definedName name="_______DAT10" localSheetId="5">#REF!</definedName>
    <definedName name="_______DAT10" localSheetId="54">#REF!</definedName>
    <definedName name="_______DAT10">#REF!</definedName>
    <definedName name="_______DAT11" localSheetId="17">#REF!</definedName>
    <definedName name="_______DAT11" localSheetId="34">#REF!</definedName>
    <definedName name="_______DAT11" localSheetId="53">#REF!</definedName>
    <definedName name="_______DAT11" localSheetId="5">#REF!</definedName>
    <definedName name="_______DAT11" localSheetId="54">#REF!</definedName>
    <definedName name="_______DAT11">#REF!</definedName>
    <definedName name="_______DAT12" localSheetId="17">#REF!</definedName>
    <definedName name="_______DAT12" localSheetId="34">#REF!</definedName>
    <definedName name="_______DAT12" localSheetId="53">#REF!</definedName>
    <definedName name="_______DAT12" localSheetId="5">#REF!</definedName>
    <definedName name="_______DAT12" localSheetId="54">#REF!</definedName>
    <definedName name="_______DAT12">#REF!</definedName>
    <definedName name="_______DAT13" localSheetId="17">#REF!</definedName>
    <definedName name="_______DAT13" localSheetId="34">#REF!</definedName>
    <definedName name="_______DAT13" localSheetId="53">#REF!</definedName>
    <definedName name="_______DAT13" localSheetId="5">#REF!</definedName>
    <definedName name="_______DAT13" localSheetId="54">#REF!</definedName>
    <definedName name="_______DAT13">#REF!</definedName>
    <definedName name="_______DAT14" localSheetId="17">#REF!</definedName>
    <definedName name="_______DAT14" localSheetId="34">#REF!</definedName>
    <definedName name="_______DAT14" localSheetId="53">#REF!</definedName>
    <definedName name="_______DAT14" localSheetId="5">#REF!</definedName>
    <definedName name="_______DAT14" localSheetId="54">#REF!</definedName>
    <definedName name="_______DAT14">#REF!</definedName>
    <definedName name="_______DAT2">#REF!</definedName>
    <definedName name="_______DAT3" localSheetId="17">#REF!</definedName>
    <definedName name="_______DAT3" localSheetId="34">#REF!</definedName>
    <definedName name="_______DAT3" localSheetId="53">#REF!</definedName>
    <definedName name="_______DAT3" localSheetId="5">#REF!</definedName>
    <definedName name="_______DAT3" localSheetId="54">#REF!</definedName>
    <definedName name="_______DAT3">#REF!</definedName>
    <definedName name="_______DAT4" localSheetId="17">#REF!</definedName>
    <definedName name="_______DAT4" localSheetId="34">#REF!</definedName>
    <definedName name="_______DAT4" localSheetId="53">#REF!</definedName>
    <definedName name="_______DAT4" localSheetId="5">#REF!</definedName>
    <definedName name="_______DAT4" localSheetId="54">#REF!</definedName>
    <definedName name="_______DAT4">#REF!</definedName>
    <definedName name="_______DAT5">#REF!</definedName>
    <definedName name="_______DAT6" localSheetId="17">#REF!</definedName>
    <definedName name="_______DAT6" localSheetId="34">#REF!</definedName>
    <definedName name="_______DAT6" localSheetId="53">#REF!</definedName>
    <definedName name="_______DAT6" localSheetId="5">#REF!</definedName>
    <definedName name="_______DAT6" localSheetId="54">#REF!</definedName>
    <definedName name="_______DAT6">#REF!</definedName>
    <definedName name="_______DAT7" localSheetId="17">#REF!</definedName>
    <definedName name="_______DAT7" localSheetId="34">#REF!</definedName>
    <definedName name="_______DAT7" localSheetId="53">#REF!</definedName>
    <definedName name="_______DAT7" localSheetId="5">#REF!</definedName>
    <definedName name="_______DAT7" localSheetId="54">#REF!</definedName>
    <definedName name="_______DAT7">#REF!</definedName>
    <definedName name="_______DAT8">#REF!</definedName>
    <definedName name="_______DAT9" localSheetId="17">#REF!</definedName>
    <definedName name="_______DAT9" localSheetId="34">#REF!</definedName>
    <definedName name="_______DAT9" localSheetId="53">#REF!</definedName>
    <definedName name="_______DAT9" localSheetId="5">#REF!</definedName>
    <definedName name="_______DAT9" localSheetId="54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 localSheetId="17">#REF!</definedName>
    <definedName name="_______PG1" localSheetId="34">#REF!</definedName>
    <definedName name="_______PG1" localSheetId="53">#REF!</definedName>
    <definedName name="_______PG1" localSheetId="5">#REF!</definedName>
    <definedName name="_______PG1" localSheetId="52">#REF!</definedName>
    <definedName name="_______PG1" localSheetId="54">#REF!</definedName>
    <definedName name="_______PG1">#REF!</definedName>
    <definedName name="_______PG2" localSheetId="17">#REF!</definedName>
    <definedName name="_______PG2" localSheetId="20">#REF!</definedName>
    <definedName name="_______PG2" localSheetId="34">#REF!</definedName>
    <definedName name="_______PG2" localSheetId="38">#REF!</definedName>
    <definedName name="_______PG2" localSheetId="53">#REF!</definedName>
    <definedName name="_______PG2" localSheetId="4">#REF!</definedName>
    <definedName name="_______PG2" localSheetId="5">#REF!</definedName>
    <definedName name="_______PG2" localSheetId="52">#N/A</definedName>
    <definedName name="_______PG2" localSheetId="54">#N/A</definedName>
    <definedName name="_______PG2" localSheetId="58">#REF!</definedName>
    <definedName name="_______PG2">#REF!</definedName>
    <definedName name="_______PG3">#N/A</definedName>
    <definedName name="_______PG4">#N/A</definedName>
    <definedName name="_______PG511" localSheetId="20">#REF!</definedName>
    <definedName name="_______PG511" localSheetId="34">#REF!</definedName>
    <definedName name="_______PG511" localSheetId="38">#REF!</definedName>
    <definedName name="_______PG511" localSheetId="53">#REF!</definedName>
    <definedName name="_______PG511" localSheetId="4">#REF!</definedName>
    <definedName name="_______PG511" localSheetId="5">#REF!</definedName>
    <definedName name="_______PG511" localSheetId="54">#REF!</definedName>
    <definedName name="_______PG511">#REF!</definedName>
    <definedName name="_______PG514" localSheetId="34">#REF!</definedName>
    <definedName name="_______PG514" localSheetId="53">#REF!</definedName>
    <definedName name="_______PG514" localSheetId="5">#REF!</definedName>
    <definedName name="_______PG514" localSheetId="54">#REF!</definedName>
    <definedName name="_______PG514">#REF!</definedName>
    <definedName name="_______PG518">#REF!</definedName>
    <definedName name="_______PG519" localSheetId="34">#REF!</definedName>
    <definedName name="_______PG519" localSheetId="53">#REF!</definedName>
    <definedName name="_______PG519" localSheetId="5">#REF!</definedName>
    <definedName name="_______PG519" localSheetId="54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 localSheetId="17">#REF!</definedName>
    <definedName name="_______VAR1" localSheetId="20">#REF!</definedName>
    <definedName name="_______VAR1" localSheetId="34">#REF!</definedName>
    <definedName name="_______VAR1" localSheetId="38">#REF!</definedName>
    <definedName name="_______VAR1" localSheetId="53">#REF!</definedName>
    <definedName name="_______VAR1" localSheetId="5">#REF!</definedName>
    <definedName name="_______VAR1" localSheetId="54">#REF!</definedName>
    <definedName name="_______VAR1">#REF!</definedName>
    <definedName name="_______VAR2" localSheetId="17">#REF!</definedName>
    <definedName name="_______VAR2" localSheetId="34">#REF!</definedName>
    <definedName name="_______VAR2" localSheetId="53">#REF!</definedName>
    <definedName name="_______VAR2" localSheetId="5">#REF!</definedName>
    <definedName name="_______VAR2" localSheetId="54">#REF!</definedName>
    <definedName name="_______VAR2">#REF!</definedName>
    <definedName name="_______VAR3" localSheetId="17">#REF!</definedName>
    <definedName name="_______VAR3" localSheetId="34">#REF!</definedName>
    <definedName name="_______VAR3" localSheetId="53">#REF!</definedName>
    <definedName name="_______VAR3" localSheetId="5">#REF!</definedName>
    <definedName name="_______VAR3" localSheetId="54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 localSheetId="17">#REF!</definedName>
    <definedName name="______DAT1" localSheetId="34">#REF!</definedName>
    <definedName name="______DAT1" localSheetId="53">#REF!</definedName>
    <definedName name="______DAT1" localSheetId="5">#REF!</definedName>
    <definedName name="______DAT1" localSheetId="54">#REF!</definedName>
    <definedName name="______DAT1">#REF!</definedName>
    <definedName name="______DAT10" localSheetId="17">#REF!</definedName>
    <definedName name="______DAT10" localSheetId="34">#REF!</definedName>
    <definedName name="______DAT10" localSheetId="53">#REF!</definedName>
    <definedName name="______DAT10" localSheetId="5">#REF!</definedName>
    <definedName name="______DAT10" localSheetId="54">#REF!</definedName>
    <definedName name="______DAT10">#REF!</definedName>
    <definedName name="______DAT11" localSheetId="17">#REF!</definedName>
    <definedName name="______DAT11" localSheetId="34">#REF!</definedName>
    <definedName name="______DAT11" localSheetId="53">#REF!</definedName>
    <definedName name="______DAT11" localSheetId="5">#REF!</definedName>
    <definedName name="______DAT11" localSheetId="54">#REF!</definedName>
    <definedName name="______DAT11">#REF!</definedName>
    <definedName name="______DAT12" localSheetId="17">#REF!</definedName>
    <definedName name="______DAT12" localSheetId="34">#REF!</definedName>
    <definedName name="______DAT12" localSheetId="53">#REF!</definedName>
    <definedName name="______DAT12" localSheetId="5">#REF!</definedName>
    <definedName name="______DAT12" localSheetId="54">#REF!</definedName>
    <definedName name="______DAT12">#REF!</definedName>
    <definedName name="______DAT13" localSheetId="17">#REF!</definedName>
    <definedName name="______DAT13" localSheetId="34">#REF!</definedName>
    <definedName name="______DAT13" localSheetId="53">#REF!</definedName>
    <definedName name="______DAT13" localSheetId="5">#REF!</definedName>
    <definedName name="______DAT13" localSheetId="54">#REF!</definedName>
    <definedName name="______DAT13">#REF!</definedName>
    <definedName name="______DAT14" localSheetId="17">#REF!</definedName>
    <definedName name="______DAT14" localSheetId="34">#REF!</definedName>
    <definedName name="______DAT14" localSheetId="53">#REF!</definedName>
    <definedName name="______DAT14" localSheetId="5">#REF!</definedName>
    <definedName name="______DAT14" localSheetId="54">#REF!</definedName>
    <definedName name="______DAT14">#REF!</definedName>
    <definedName name="______DAT2" localSheetId="17">#REF!</definedName>
    <definedName name="______DAT2" localSheetId="34">#REF!</definedName>
    <definedName name="______DAT2" localSheetId="53">#REF!</definedName>
    <definedName name="______DAT2" localSheetId="5">#REF!</definedName>
    <definedName name="______DAT2" localSheetId="54">#REF!</definedName>
    <definedName name="______DAT2">#REF!</definedName>
    <definedName name="______DAT3" localSheetId="17">#REF!</definedName>
    <definedName name="______DAT3" localSheetId="34">#REF!</definedName>
    <definedName name="______DAT3" localSheetId="53">#REF!</definedName>
    <definedName name="______DAT3" localSheetId="5">#REF!</definedName>
    <definedName name="______DAT3" localSheetId="54">#REF!</definedName>
    <definedName name="______DAT3">#REF!</definedName>
    <definedName name="______DAT4" localSheetId="17">#REF!</definedName>
    <definedName name="______DAT4" localSheetId="34">#REF!</definedName>
    <definedName name="______DAT4" localSheetId="53">#REF!</definedName>
    <definedName name="______DAT4" localSheetId="5">#REF!</definedName>
    <definedName name="______DAT4" localSheetId="54">#REF!</definedName>
    <definedName name="______DAT4">#REF!</definedName>
    <definedName name="______DAT5" localSheetId="17">#REF!</definedName>
    <definedName name="______DAT5" localSheetId="34">#REF!</definedName>
    <definedName name="______DAT5" localSheetId="53">#REF!</definedName>
    <definedName name="______DAT5" localSheetId="5">#REF!</definedName>
    <definedName name="______DAT5" localSheetId="54">#REF!</definedName>
    <definedName name="______DAT5">#REF!</definedName>
    <definedName name="______DAT6" localSheetId="17">#REF!</definedName>
    <definedName name="______DAT6" localSheetId="34">#REF!</definedName>
    <definedName name="______DAT6" localSheetId="53">#REF!</definedName>
    <definedName name="______DAT6" localSheetId="5">#REF!</definedName>
    <definedName name="______DAT6" localSheetId="54">#REF!</definedName>
    <definedName name="______DAT6">#REF!</definedName>
    <definedName name="______DAT7" localSheetId="17">#REF!</definedName>
    <definedName name="______DAT7" localSheetId="34">#REF!</definedName>
    <definedName name="______DAT7" localSheetId="53">#REF!</definedName>
    <definedName name="______DAT7" localSheetId="5">#REF!</definedName>
    <definedName name="______DAT7" localSheetId="54">#REF!</definedName>
    <definedName name="______DAT7">#REF!</definedName>
    <definedName name="______DAT8" localSheetId="17">#REF!</definedName>
    <definedName name="______DAT8" localSheetId="34">#REF!</definedName>
    <definedName name="______DAT8" localSheetId="53">#REF!</definedName>
    <definedName name="______DAT8" localSheetId="5">#REF!</definedName>
    <definedName name="______DAT8" localSheetId="54">#REF!</definedName>
    <definedName name="______DAT8">#REF!</definedName>
    <definedName name="______DAT9" localSheetId="17">#REF!</definedName>
    <definedName name="______DAT9" localSheetId="34">#REF!</definedName>
    <definedName name="______DAT9" localSheetId="53">#REF!</definedName>
    <definedName name="______DAT9" localSheetId="5">#REF!</definedName>
    <definedName name="______DAT9" localSheetId="54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 localSheetId="17">#REF!</definedName>
    <definedName name="______PG1" localSheetId="34">#REF!</definedName>
    <definedName name="______PG1" localSheetId="53">#REF!</definedName>
    <definedName name="______PG1" localSheetId="5">#REF!</definedName>
    <definedName name="______PG1" localSheetId="52">#REF!</definedName>
    <definedName name="______PG1" localSheetId="54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34">#REF!</definedName>
    <definedName name="______PG511" localSheetId="53">#REF!</definedName>
    <definedName name="______PG511" localSheetId="5">#REF!</definedName>
    <definedName name="______PG511" localSheetId="54">#REF!</definedName>
    <definedName name="______PG511">#REF!</definedName>
    <definedName name="______PG514" localSheetId="34">#REF!</definedName>
    <definedName name="______PG514" localSheetId="53">#REF!</definedName>
    <definedName name="______PG514" localSheetId="5">#REF!</definedName>
    <definedName name="______PG514" localSheetId="54">#REF!</definedName>
    <definedName name="______PG514">#REF!</definedName>
    <definedName name="______PG518" localSheetId="17">#REF!</definedName>
    <definedName name="______PG518" localSheetId="20">#REF!</definedName>
    <definedName name="______PG518" localSheetId="34">#REF!</definedName>
    <definedName name="______PG518" localSheetId="38">#REF!</definedName>
    <definedName name="______PG518" localSheetId="53">#REF!</definedName>
    <definedName name="______PG518" localSheetId="5">#REF!</definedName>
    <definedName name="______PG518" localSheetId="54">#REF!</definedName>
    <definedName name="______PG518">#REF!</definedName>
    <definedName name="______PG519" localSheetId="20">#REF!</definedName>
    <definedName name="______PG519" localSheetId="34">#REF!</definedName>
    <definedName name="______PG519" localSheetId="38">#REF!</definedName>
    <definedName name="______PG519" localSheetId="53">#REF!</definedName>
    <definedName name="______PG519" localSheetId="5">#REF!</definedName>
    <definedName name="______PG519" localSheetId="54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 localSheetId="17">#REF!</definedName>
    <definedName name="______VAR1" localSheetId="20">#REF!</definedName>
    <definedName name="______VAR1" localSheetId="34">#REF!</definedName>
    <definedName name="______VAR1" localSheetId="38">#REF!</definedName>
    <definedName name="______VAR1" localSheetId="53">#REF!</definedName>
    <definedName name="______VAR1" localSheetId="5">#REF!</definedName>
    <definedName name="______VAR1" localSheetId="54">#REF!</definedName>
    <definedName name="______VAR1">#REF!</definedName>
    <definedName name="______VAR2" localSheetId="17">#REF!</definedName>
    <definedName name="______VAR2" localSheetId="34">#REF!</definedName>
    <definedName name="______VAR2" localSheetId="53">#REF!</definedName>
    <definedName name="______VAR2" localSheetId="5">#REF!</definedName>
    <definedName name="______VAR2" localSheetId="54">#REF!</definedName>
    <definedName name="______VAR2">#REF!</definedName>
    <definedName name="______VAR3" localSheetId="17">#REF!</definedName>
    <definedName name="______VAR3" localSheetId="34">#REF!</definedName>
    <definedName name="______VAR3" localSheetId="53">#REF!</definedName>
    <definedName name="______VAR3" localSheetId="5">#REF!</definedName>
    <definedName name="______VAR3" localSheetId="54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 localSheetId="17">#REF!</definedName>
    <definedName name="_____DAT1" localSheetId="34">#REF!</definedName>
    <definedName name="_____DAT1" localSheetId="53">#REF!</definedName>
    <definedName name="_____DAT1" localSheetId="5">#REF!</definedName>
    <definedName name="_____DAT1" localSheetId="54">#REF!</definedName>
    <definedName name="_____DAT1">#REF!</definedName>
    <definedName name="_____DAT10" localSheetId="17">#REF!</definedName>
    <definedName name="_____DAT10" localSheetId="34">#REF!</definedName>
    <definedName name="_____DAT10" localSheetId="53">#REF!</definedName>
    <definedName name="_____DAT10" localSheetId="5">#REF!</definedName>
    <definedName name="_____DAT10" localSheetId="54">#REF!</definedName>
    <definedName name="_____DAT10">#REF!</definedName>
    <definedName name="_____DAT11" localSheetId="17">#REF!</definedName>
    <definedName name="_____DAT11" localSheetId="34">#REF!</definedName>
    <definedName name="_____DAT11" localSheetId="53">#REF!</definedName>
    <definedName name="_____DAT11" localSheetId="5">#REF!</definedName>
    <definedName name="_____DAT11" localSheetId="54">#REF!</definedName>
    <definedName name="_____DAT11">#REF!</definedName>
    <definedName name="_____DAT12" localSheetId="17">#REF!</definedName>
    <definedName name="_____DAT12" localSheetId="34">#REF!</definedName>
    <definedName name="_____DAT12" localSheetId="53">#REF!</definedName>
    <definedName name="_____DAT12" localSheetId="5">#REF!</definedName>
    <definedName name="_____DAT12" localSheetId="54">#REF!</definedName>
    <definedName name="_____DAT12">#REF!</definedName>
    <definedName name="_____DAT13" localSheetId="17">#REF!</definedName>
    <definedName name="_____DAT13" localSheetId="34">#REF!</definedName>
    <definedName name="_____DAT13" localSheetId="53">#REF!</definedName>
    <definedName name="_____DAT13" localSheetId="5">#REF!</definedName>
    <definedName name="_____DAT13" localSheetId="54">#REF!</definedName>
    <definedName name="_____DAT13">#REF!</definedName>
    <definedName name="_____DAT14" localSheetId="17">#REF!</definedName>
    <definedName name="_____DAT14" localSheetId="34">#REF!</definedName>
    <definedName name="_____DAT14" localSheetId="53">#REF!</definedName>
    <definedName name="_____DAT14" localSheetId="5">#REF!</definedName>
    <definedName name="_____DAT14" localSheetId="54">#REF!</definedName>
    <definedName name="_____DAT14">#REF!</definedName>
    <definedName name="_____DAT2" localSheetId="17">#REF!</definedName>
    <definedName name="_____DAT2" localSheetId="34">#REF!</definedName>
    <definedName name="_____DAT2" localSheetId="53">#REF!</definedName>
    <definedName name="_____DAT2" localSheetId="5">#REF!</definedName>
    <definedName name="_____DAT2" localSheetId="54">#REF!</definedName>
    <definedName name="_____DAT2">#REF!</definedName>
    <definedName name="_____DAT3" localSheetId="17">#REF!</definedName>
    <definedName name="_____DAT3" localSheetId="34">#REF!</definedName>
    <definedName name="_____DAT3" localSheetId="53">#REF!</definedName>
    <definedName name="_____DAT3" localSheetId="5">#REF!</definedName>
    <definedName name="_____DAT3" localSheetId="54">#REF!</definedName>
    <definedName name="_____DAT3">#REF!</definedName>
    <definedName name="_____DAT4" localSheetId="17">#REF!</definedName>
    <definedName name="_____DAT4" localSheetId="34">#REF!</definedName>
    <definedName name="_____DAT4" localSheetId="53">#REF!</definedName>
    <definedName name="_____DAT4" localSheetId="5">#REF!</definedName>
    <definedName name="_____DAT4" localSheetId="54">#REF!</definedName>
    <definedName name="_____DAT4">#REF!</definedName>
    <definedName name="_____DAT5" localSheetId="17">#REF!</definedName>
    <definedName name="_____DAT5" localSheetId="34">#REF!</definedName>
    <definedName name="_____DAT5" localSheetId="53">#REF!</definedName>
    <definedName name="_____DAT5" localSheetId="5">#REF!</definedName>
    <definedName name="_____DAT5" localSheetId="54">#REF!</definedName>
    <definedName name="_____DAT5">#REF!</definedName>
    <definedName name="_____DAT6" localSheetId="17">#REF!</definedName>
    <definedName name="_____DAT6" localSheetId="34">#REF!</definedName>
    <definedName name="_____DAT6" localSheetId="53">#REF!</definedName>
    <definedName name="_____DAT6" localSheetId="5">#REF!</definedName>
    <definedName name="_____DAT6" localSheetId="54">#REF!</definedName>
    <definedName name="_____DAT6">#REF!</definedName>
    <definedName name="_____DAT7" localSheetId="17">#REF!</definedName>
    <definedName name="_____DAT7" localSheetId="34">#REF!</definedName>
    <definedName name="_____DAT7" localSheetId="53">#REF!</definedName>
    <definedName name="_____DAT7" localSheetId="5">#REF!</definedName>
    <definedName name="_____DAT7" localSheetId="54">#REF!</definedName>
    <definedName name="_____DAT7">#REF!</definedName>
    <definedName name="_____DAT8" localSheetId="17">#REF!</definedName>
    <definedName name="_____DAT8" localSheetId="34">#REF!</definedName>
    <definedName name="_____DAT8" localSheetId="53">#REF!</definedName>
    <definedName name="_____DAT8" localSheetId="5">#REF!</definedName>
    <definedName name="_____DAT8" localSheetId="54">#REF!</definedName>
    <definedName name="_____DAT8">#REF!</definedName>
    <definedName name="_____DAT9" localSheetId="17">#REF!</definedName>
    <definedName name="_____DAT9" localSheetId="34">#REF!</definedName>
    <definedName name="_____DAT9" localSheetId="53">#REF!</definedName>
    <definedName name="_____DAT9" localSheetId="5">#REF!</definedName>
    <definedName name="_____DAT9" localSheetId="54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 localSheetId="17">#REF!</definedName>
    <definedName name="_____PG1" localSheetId="34">#REF!</definedName>
    <definedName name="_____PG1" localSheetId="53">#REF!</definedName>
    <definedName name="_____PG1" localSheetId="5">#REF!</definedName>
    <definedName name="_____PG1" localSheetId="52">#REF!</definedName>
    <definedName name="_____PG1" localSheetId="54">#REF!</definedName>
    <definedName name="_____PG1">#REF!</definedName>
    <definedName name="_____PG2" localSheetId="17">#REF!</definedName>
    <definedName name="_____PG2" localSheetId="20">#REF!</definedName>
    <definedName name="_____PG2" localSheetId="34">#REF!</definedName>
    <definedName name="_____PG2" localSheetId="38">#REF!</definedName>
    <definedName name="_____PG2" localSheetId="53">#REF!</definedName>
    <definedName name="_____PG2" localSheetId="4">#REF!</definedName>
    <definedName name="_____PG2" localSheetId="5">#REF!</definedName>
    <definedName name="_____PG2" localSheetId="52">#N/A</definedName>
    <definedName name="_____PG2" localSheetId="54">#N/A</definedName>
    <definedName name="_____PG2" localSheetId="58">#REF!</definedName>
    <definedName name="_____PG2">#REF!</definedName>
    <definedName name="_____PG3">#N/A</definedName>
    <definedName name="_____PG4">#N/A</definedName>
    <definedName name="_____PG511" localSheetId="20">#REF!</definedName>
    <definedName name="_____PG511" localSheetId="34">#REF!</definedName>
    <definedName name="_____PG511" localSheetId="38">#REF!</definedName>
    <definedName name="_____PG511" localSheetId="53">#REF!</definedName>
    <definedName name="_____PG511" localSheetId="4">#REF!</definedName>
    <definedName name="_____PG511" localSheetId="5">#REF!</definedName>
    <definedName name="_____PG511" localSheetId="54">#REF!</definedName>
    <definedName name="_____PG511">#REF!</definedName>
    <definedName name="_____PG514" localSheetId="34">#REF!</definedName>
    <definedName name="_____PG514" localSheetId="53">#REF!</definedName>
    <definedName name="_____PG514" localSheetId="5">#REF!</definedName>
    <definedName name="_____PG514" localSheetId="54">#REF!</definedName>
    <definedName name="_____PG514">#REF!</definedName>
    <definedName name="_____PG518" localSheetId="17">#REF!</definedName>
    <definedName name="_____PG518" localSheetId="20">#REF!</definedName>
    <definedName name="_____PG518" localSheetId="34">#REF!</definedName>
    <definedName name="_____PG518" localSheetId="38">#REF!</definedName>
    <definedName name="_____PG518" localSheetId="53">#REF!</definedName>
    <definedName name="_____PG518" localSheetId="5">#REF!</definedName>
    <definedName name="_____PG518" localSheetId="54">#REF!</definedName>
    <definedName name="_____PG518">#REF!</definedName>
    <definedName name="_____PG519" localSheetId="20">#REF!</definedName>
    <definedName name="_____PG519" localSheetId="34">#REF!</definedName>
    <definedName name="_____PG519" localSheetId="38">#REF!</definedName>
    <definedName name="_____PG519" localSheetId="53">#REF!</definedName>
    <definedName name="_____PG519" localSheetId="5">#REF!</definedName>
    <definedName name="_____PG519" localSheetId="54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 localSheetId="17">#REF!</definedName>
    <definedName name="_____VAR1" localSheetId="20">#REF!</definedName>
    <definedName name="_____VAR1" localSheetId="34">#REF!</definedName>
    <definedName name="_____VAR1" localSheetId="38">#REF!</definedName>
    <definedName name="_____VAR1" localSheetId="53">#REF!</definedName>
    <definedName name="_____VAR1" localSheetId="5">#REF!</definedName>
    <definedName name="_____VAR1" localSheetId="54">#REF!</definedName>
    <definedName name="_____VAR1">#REF!</definedName>
    <definedName name="_____VAR2" localSheetId="17">#REF!</definedName>
    <definedName name="_____VAR2" localSheetId="34">#REF!</definedName>
    <definedName name="_____VAR2" localSheetId="53">#REF!</definedName>
    <definedName name="_____VAR2" localSheetId="5">#REF!</definedName>
    <definedName name="_____VAR2" localSheetId="54">#REF!</definedName>
    <definedName name="_____VAR2">#REF!</definedName>
    <definedName name="_____VAR3" localSheetId="17">#REF!</definedName>
    <definedName name="_____VAR3" localSheetId="34">#REF!</definedName>
    <definedName name="_____VAR3" localSheetId="53">#REF!</definedName>
    <definedName name="_____VAR3" localSheetId="5">#REF!</definedName>
    <definedName name="_____VAR3" localSheetId="54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 localSheetId="17">#REF!</definedName>
    <definedName name="____DAT1" localSheetId="34">#REF!</definedName>
    <definedName name="____DAT1" localSheetId="53">#REF!</definedName>
    <definedName name="____DAT1" localSheetId="5">#REF!</definedName>
    <definedName name="____DAT1" localSheetId="54">#REF!</definedName>
    <definedName name="____DAT1">#REF!</definedName>
    <definedName name="____DAT10" localSheetId="17">#REF!</definedName>
    <definedName name="____DAT10" localSheetId="34">#REF!</definedName>
    <definedName name="____DAT10" localSheetId="53">#REF!</definedName>
    <definedName name="____DAT10" localSheetId="5">#REF!</definedName>
    <definedName name="____DAT10" localSheetId="54">#REF!</definedName>
    <definedName name="____DAT10">#REF!</definedName>
    <definedName name="____DAT11" localSheetId="17">#REF!</definedName>
    <definedName name="____DAT11" localSheetId="34">#REF!</definedName>
    <definedName name="____DAT11" localSheetId="53">#REF!</definedName>
    <definedName name="____DAT11" localSheetId="5">#REF!</definedName>
    <definedName name="____DAT11" localSheetId="54">#REF!</definedName>
    <definedName name="____DAT11">#REF!</definedName>
    <definedName name="____DAT12" localSheetId="17">#REF!</definedName>
    <definedName name="____DAT12" localSheetId="34">#REF!</definedName>
    <definedName name="____DAT12" localSheetId="53">#REF!</definedName>
    <definedName name="____DAT12" localSheetId="5">#REF!</definedName>
    <definedName name="____DAT12" localSheetId="54">#REF!</definedName>
    <definedName name="____DAT12">#REF!</definedName>
    <definedName name="____DAT13" localSheetId="17">#REF!</definedName>
    <definedName name="____DAT13" localSheetId="34">#REF!</definedName>
    <definedName name="____DAT13" localSheetId="53">#REF!</definedName>
    <definedName name="____DAT13" localSheetId="5">#REF!</definedName>
    <definedName name="____DAT13" localSheetId="54">#REF!</definedName>
    <definedName name="____DAT13">#REF!</definedName>
    <definedName name="____DAT14" localSheetId="17">#REF!</definedName>
    <definedName name="____DAT14" localSheetId="34">#REF!</definedName>
    <definedName name="____DAT14" localSheetId="53">#REF!</definedName>
    <definedName name="____DAT14" localSheetId="5">#REF!</definedName>
    <definedName name="____DAT14" localSheetId="54">#REF!</definedName>
    <definedName name="____DAT14">#REF!</definedName>
    <definedName name="____DAT2" localSheetId="17">#REF!</definedName>
    <definedName name="____DAT2" localSheetId="34">#REF!</definedName>
    <definedName name="____DAT2" localSheetId="53">#REF!</definedName>
    <definedName name="____DAT2" localSheetId="5">#REF!</definedName>
    <definedName name="____DAT2" localSheetId="54">#REF!</definedName>
    <definedName name="____DAT2">#REF!</definedName>
    <definedName name="____DAT3" localSheetId="17">#REF!</definedName>
    <definedName name="____DAT3" localSheetId="34">#REF!</definedName>
    <definedName name="____DAT3" localSheetId="53">#REF!</definedName>
    <definedName name="____DAT3" localSheetId="5">#REF!</definedName>
    <definedName name="____DAT3" localSheetId="54">#REF!</definedName>
    <definedName name="____DAT3">#REF!</definedName>
    <definedName name="____DAT4" localSheetId="17">#REF!</definedName>
    <definedName name="____DAT4" localSheetId="34">#REF!</definedName>
    <definedName name="____DAT4" localSheetId="53">#REF!</definedName>
    <definedName name="____DAT4" localSheetId="5">#REF!</definedName>
    <definedName name="____DAT4" localSheetId="54">#REF!</definedName>
    <definedName name="____DAT4">#REF!</definedName>
    <definedName name="____DAT5" localSheetId="17">#REF!</definedName>
    <definedName name="____DAT5" localSheetId="34">#REF!</definedName>
    <definedName name="____DAT5" localSheetId="53">#REF!</definedName>
    <definedName name="____DAT5" localSheetId="5">#REF!</definedName>
    <definedName name="____DAT5" localSheetId="54">#REF!</definedName>
    <definedName name="____DAT5">#REF!</definedName>
    <definedName name="____DAT6" localSheetId="17">#REF!</definedName>
    <definedName name="____DAT6" localSheetId="34">#REF!</definedName>
    <definedName name="____DAT6" localSheetId="53">#REF!</definedName>
    <definedName name="____DAT6" localSheetId="5">#REF!</definedName>
    <definedName name="____DAT6" localSheetId="54">#REF!</definedName>
    <definedName name="____DAT6">#REF!</definedName>
    <definedName name="____DAT7" localSheetId="17">#REF!</definedName>
    <definedName name="____DAT7" localSheetId="34">#REF!</definedName>
    <definedName name="____DAT7" localSheetId="53">#REF!</definedName>
    <definedName name="____DAT7" localSheetId="5">#REF!</definedName>
    <definedName name="____DAT7" localSheetId="54">#REF!</definedName>
    <definedName name="____DAT7">#REF!</definedName>
    <definedName name="____DAT8" localSheetId="17">#REF!</definedName>
    <definedName name="____DAT8" localSheetId="34">#REF!</definedName>
    <definedName name="____DAT8" localSheetId="53">#REF!</definedName>
    <definedName name="____DAT8" localSheetId="5">#REF!</definedName>
    <definedName name="____DAT8" localSheetId="54">#REF!</definedName>
    <definedName name="____DAT8">#REF!</definedName>
    <definedName name="____DAT9" localSheetId="17">#REF!</definedName>
    <definedName name="____DAT9" localSheetId="34">#REF!</definedName>
    <definedName name="____DAT9" localSheetId="53">#REF!</definedName>
    <definedName name="____DAT9" localSheetId="5">#REF!</definedName>
    <definedName name="____DAT9" localSheetId="54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 localSheetId="17">#REF!</definedName>
    <definedName name="____PG1" localSheetId="34">#REF!</definedName>
    <definedName name="____PG1" localSheetId="53">#REF!</definedName>
    <definedName name="____PG1" localSheetId="5">#REF!</definedName>
    <definedName name="____PG1" localSheetId="52">#REF!</definedName>
    <definedName name="____PG1" localSheetId="54">#REF!</definedName>
    <definedName name="____PG1">#REF!</definedName>
    <definedName name="____PG2" localSheetId="17">#REF!</definedName>
    <definedName name="____PG2" localSheetId="20">#REF!</definedName>
    <definedName name="____PG2" localSheetId="34">#REF!</definedName>
    <definedName name="____PG2" localSheetId="38">#REF!</definedName>
    <definedName name="____PG2" localSheetId="53">#REF!</definedName>
    <definedName name="____PG2" localSheetId="4">#REF!</definedName>
    <definedName name="____PG2" localSheetId="5">#REF!</definedName>
    <definedName name="____PG2" localSheetId="52">#N/A</definedName>
    <definedName name="____PG2" localSheetId="54">#N/A</definedName>
    <definedName name="____PG2" localSheetId="58">#REF!</definedName>
    <definedName name="____PG2">#REF!</definedName>
    <definedName name="____PG3">#N/A</definedName>
    <definedName name="____PG4">#N/A</definedName>
    <definedName name="____PG511" localSheetId="20">#REF!</definedName>
    <definedName name="____PG511" localSheetId="34">#REF!</definedName>
    <definedName name="____PG511" localSheetId="38">#REF!</definedName>
    <definedName name="____PG511" localSheetId="53">#REF!</definedName>
    <definedName name="____PG511" localSheetId="4">#REF!</definedName>
    <definedName name="____PG511" localSheetId="5">#REF!</definedName>
    <definedName name="____PG511" localSheetId="54">#REF!</definedName>
    <definedName name="____PG511">#REF!</definedName>
    <definedName name="____PG514" localSheetId="34">#REF!</definedName>
    <definedName name="____PG514" localSheetId="53">#REF!</definedName>
    <definedName name="____PG514" localSheetId="5">#REF!</definedName>
    <definedName name="____PG514" localSheetId="54">#REF!</definedName>
    <definedName name="____PG514">#REF!</definedName>
    <definedName name="____PG518" localSheetId="17">#REF!</definedName>
    <definedName name="____PG518" localSheetId="20">#REF!</definedName>
    <definedName name="____PG518" localSheetId="34">#REF!</definedName>
    <definedName name="____PG518" localSheetId="38">#REF!</definedName>
    <definedName name="____PG518" localSheetId="53">#REF!</definedName>
    <definedName name="____PG518" localSheetId="5">#REF!</definedName>
    <definedName name="____PG518" localSheetId="54">#REF!</definedName>
    <definedName name="____PG518">#REF!</definedName>
    <definedName name="____PG519" localSheetId="20">#REF!</definedName>
    <definedName name="____PG519" localSheetId="34">#REF!</definedName>
    <definedName name="____PG519" localSheetId="38">#REF!</definedName>
    <definedName name="____PG519" localSheetId="53">#REF!</definedName>
    <definedName name="____PG519" localSheetId="5">#REF!</definedName>
    <definedName name="____PG519" localSheetId="54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 localSheetId="17">#REF!</definedName>
    <definedName name="____VAR1" localSheetId="20">#REF!</definedName>
    <definedName name="____VAR1" localSheetId="34">#REF!</definedName>
    <definedName name="____VAR1" localSheetId="38">#REF!</definedName>
    <definedName name="____VAR1" localSheetId="53">#REF!</definedName>
    <definedName name="____VAR1" localSheetId="5">#REF!</definedName>
    <definedName name="____VAR1" localSheetId="54">#REF!</definedName>
    <definedName name="____VAR1">#REF!</definedName>
    <definedName name="____VAR2" localSheetId="17">#REF!</definedName>
    <definedName name="____VAR2" localSheetId="34">#REF!</definedName>
    <definedName name="____VAR2" localSheetId="53">#REF!</definedName>
    <definedName name="____VAR2" localSheetId="5">#REF!</definedName>
    <definedName name="____VAR2" localSheetId="54">#REF!</definedName>
    <definedName name="____VAR2">#REF!</definedName>
    <definedName name="____VAR3" localSheetId="17">#REF!</definedName>
    <definedName name="____VAR3" localSheetId="34">#REF!</definedName>
    <definedName name="____VAR3" localSheetId="53">#REF!</definedName>
    <definedName name="____VAR3" localSheetId="5">#REF!</definedName>
    <definedName name="____VAR3" localSheetId="54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 localSheetId="17">#REF!</definedName>
    <definedName name="___DAT1" localSheetId="34">#REF!</definedName>
    <definedName name="___DAT1" localSheetId="53">#REF!</definedName>
    <definedName name="___DAT1" localSheetId="5">#REF!</definedName>
    <definedName name="___DAT1" localSheetId="54">#REF!</definedName>
    <definedName name="___DAT1">#REF!</definedName>
    <definedName name="___DAT10" localSheetId="17">#REF!</definedName>
    <definedName name="___DAT10" localSheetId="34">#REF!</definedName>
    <definedName name="___DAT10" localSheetId="53">#REF!</definedName>
    <definedName name="___DAT10" localSheetId="5">#REF!</definedName>
    <definedName name="___DAT10" localSheetId="54">#REF!</definedName>
    <definedName name="___DAT10">#REF!</definedName>
    <definedName name="___DAT11" localSheetId="17">#REF!</definedName>
    <definedName name="___DAT11" localSheetId="34">#REF!</definedName>
    <definedName name="___DAT11" localSheetId="53">#REF!</definedName>
    <definedName name="___DAT11" localSheetId="5">#REF!</definedName>
    <definedName name="___DAT11" localSheetId="54">#REF!</definedName>
    <definedName name="___DAT11">#REF!</definedName>
    <definedName name="___DAT12" localSheetId="17">#REF!</definedName>
    <definedName name="___DAT12" localSheetId="34">#REF!</definedName>
    <definedName name="___DAT12" localSheetId="53">#REF!</definedName>
    <definedName name="___DAT12" localSheetId="5">#REF!</definedName>
    <definedName name="___DAT12" localSheetId="54">#REF!</definedName>
    <definedName name="___DAT12">#REF!</definedName>
    <definedName name="___DAT13" localSheetId="17">#REF!</definedName>
    <definedName name="___DAT13" localSheetId="34">#REF!</definedName>
    <definedName name="___DAT13" localSheetId="53">#REF!</definedName>
    <definedName name="___DAT13" localSheetId="5">#REF!</definedName>
    <definedName name="___DAT13" localSheetId="54">#REF!</definedName>
    <definedName name="___DAT13">#REF!</definedName>
    <definedName name="___DAT14" localSheetId="17">#REF!</definedName>
    <definedName name="___DAT14" localSheetId="34">#REF!</definedName>
    <definedName name="___DAT14" localSheetId="53">#REF!</definedName>
    <definedName name="___DAT14" localSheetId="5">#REF!</definedName>
    <definedName name="___DAT14" localSheetId="54">#REF!</definedName>
    <definedName name="___DAT14">#REF!</definedName>
    <definedName name="___DAT2" localSheetId="17">#REF!</definedName>
    <definedName name="___DAT2" localSheetId="34">#REF!</definedName>
    <definedName name="___DAT2" localSheetId="53">#REF!</definedName>
    <definedName name="___DAT2" localSheetId="5">#REF!</definedName>
    <definedName name="___DAT2" localSheetId="54">#REF!</definedName>
    <definedName name="___DAT2">#REF!</definedName>
    <definedName name="___DAT3" localSheetId="17">#REF!</definedName>
    <definedName name="___DAT3" localSheetId="34">#REF!</definedName>
    <definedName name="___DAT3" localSheetId="53">#REF!</definedName>
    <definedName name="___DAT3" localSheetId="5">#REF!</definedName>
    <definedName name="___DAT3" localSheetId="54">#REF!</definedName>
    <definedName name="___DAT3">#REF!</definedName>
    <definedName name="___DAT4" localSheetId="17">#REF!</definedName>
    <definedName name="___DAT4" localSheetId="34">#REF!</definedName>
    <definedName name="___DAT4" localSheetId="53">#REF!</definedName>
    <definedName name="___DAT4" localSheetId="5">#REF!</definedName>
    <definedName name="___DAT4" localSheetId="54">#REF!</definedName>
    <definedName name="___DAT4">#REF!</definedName>
    <definedName name="___DAT5" localSheetId="17">#REF!</definedName>
    <definedName name="___DAT5" localSheetId="34">#REF!</definedName>
    <definedName name="___DAT5" localSheetId="53">#REF!</definedName>
    <definedName name="___DAT5" localSheetId="5">#REF!</definedName>
    <definedName name="___DAT5" localSheetId="54">#REF!</definedName>
    <definedName name="___DAT5">#REF!</definedName>
    <definedName name="___DAT6" localSheetId="17">#REF!</definedName>
    <definedName name="___DAT6" localSheetId="34">#REF!</definedName>
    <definedName name="___DAT6" localSheetId="53">#REF!</definedName>
    <definedName name="___DAT6" localSheetId="5">#REF!</definedName>
    <definedName name="___DAT6" localSheetId="54">#REF!</definedName>
    <definedName name="___DAT6">#REF!</definedName>
    <definedName name="___DAT7" localSheetId="17">#REF!</definedName>
    <definedName name="___DAT7" localSheetId="34">#REF!</definedName>
    <definedName name="___DAT7" localSheetId="53">#REF!</definedName>
    <definedName name="___DAT7" localSheetId="5">#REF!</definedName>
    <definedName name="___DAT7" localSheetId="54">#REF!</definedName>
    <definedName name="___DAT7">#REF!</definedName>
    <definedName name="___DAT8" localSheetId="17">#REF!</definedName>
    <definedName name="___DAT8" localSheetId="34">#REF!</definedName>
    <definedName name="___DAT8" localSheetId="53">#REF!</definedName>
    <definedName name="___DAT8" localSheetId="5">#REF!</definedName>
    <definedName name="___DAT8" localSheetId="54">#REF!</definedName>
    <definedName name="___DAT8">#REF!</definedName>
    <definedName name="___DAT9" localSheetId="17">#REF!</definedName>
    <definedName name="___DAT9" localSheetId="34">#REF!</definedName>
    <definedName name="___DAT9" localSheetId="53">#REF!</definedName>
    <definedName name="___DAT9" localSheetId="5">#REF!</definedName>
    <definedName name="___DAT9" localSheetId="54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 localSheetId="17">#REF!</definedName>
    <definedName name="___PG1" localSheetId="34">#REF!</definedName>
    <definedName name="___PG1" localSheetId="53">#REF!</definedName>
    <definedName name="___PG1" localSheetId="5">#REF!</definedName>
    <definedName name="___PG1" localSheetId="48">#REF!</definedName>
    <definedName name="___PG1" localSheetId="52">#REF!</definedName>
    <definedName name="___PG1" localSheetId="54">#REF!</definedName>
    <definedName name="___PG1">#REF!</definedName>
    <definedName name="___PG2" localSheetId="17">#REF!</definedName>
    <definedName name="___PG2" localSheetId="20">#REF!</definedName>
    <definedName name="___PG2" localSheetId="34">#REF!</definedName>
    <definedName name="___PG2" localSheetId="38">#REF!</definedName>
    <definedName name="___PG2" localSheetId="53">#REF!</definedName>
    <definedName name="___PG2" localSheetId="5">#REF!</definedName>
    <definedName name="___PG2" localSheetId="48">#REF!</definedName>
    <definedName name="___PG2" localSheetId="52">#N/A</definedName>
    <definedName name="___PG2" localSheetId="54">#N/A</definedName>
    <definedName name="___PG2" localSheetId="58">#REF!</definedName>
    <definedName name="___PG2">#REF!</definedName>
    <definedName name="___PG3">#N/A</definedName>
    <definedName name="___PG4">#N/A</definedName>
    <definedName name="___PG511" localSheetId="20">#REF!</definedName>
    <definedName name="___PG511" localSheetId="34">#REF!</definedName>
    <definedName name="___PG511" localSheetId="38">#REF!</definedName>
    <definedName name="___PG511" localSheetId="53">#REF!</definedName>
    <definedName name="___PG511" localSheetId="5">#REF!</definedName>
    <definedName name="___PG511" localSheetId="54">#REF!</definedName>
    <definedName name="___PG511" localSheetId="58">#REF!</definedName>
    <definedName name="___PG511">#REF!</definedName>
    <definedName name="___PG514" localSheetId="34">#REF!</definedName>
    <definedName name="___PG514" localSheetId="53">#REF!</definedName>
    <definedName name="___PG514" localSheetId="5">#REF!</definedName>
    <definedName name="___PG514" localSheetId="54">#REF!</definedName>
    <definedName name="___PG514">#REF!</definedName>
    <definedName name="___PG518" localSheetId="17">#REF!</definedName>
    <definedName name="___PG518" localSheetId="20">#REF!</definedName>
    <definedName name="___PG518" localSheetId="34">#REF!</definedName>
    <definedName name="___PG518" localSheetId="38">#REF!</definedName>
    <definedName name="___PG518" localSheetId="53">#REF!</definedName>
    <definedName name="___PG518" localSheetId="5">#REF!</definedName>
    <definedName name="___PG518" localSheetId="54">#REF!</definedName>
    <definedName name="___PG518">#REF!</definedName>
    <definedName name="___PG519" localSheetId="20">#REF!</definedName>
    <definedName name="___PG519" localSheetId="34">#REF!</definedName>
    <definedName name="___PG519" localSheetId="38">#REF!</definedName>
    <definedName name="___PG519" localSheetId="53">#REF!</definedName>
    <definedName name="___PG519" localSheetId="5">#REF!</definedName>
    <definedName name="___PG519" localSheetId="54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 localSheetId="17">#REF!</definedName>
    <definedName name="___VAR1" localSheetId="20">#REF!</definedName>
    <definedName name="___VAR1" localSheetId="34">#REF!</definedName>
    <definedName name="___VAR1" localSheetId="38">#REF!</definedName>
    <definedName name="___VAR1" localSheetId="53">#REF!</definedName>
    <definedName name="___VAR1" localSheetId="5">#REF!</definedName>
    <definedName name="___VAR1" localSheetId="54">#REF!</definedName>
    <definedName name="___VAR1">#REF!</definedName>
    <definedName name="___VAR2" localSheetId="17">#REF!</definedName>
    <definedName name="___VAR2" localSheetId="34">#REF!</definedName>
    <definedName name="___VAR2" localSheetId="53">#REF!</definedName>
    <definedName name="___VAR2" localSheetId="5">#REF!</definedName>
    <definedName name="___VAR2" localSheetId="54">#REF!</definedName>
    <definedName name="___VAR2">#REF!</definedName>
    <definedName name="___VAR3" localSheetId="17">#REF!</definedName>
    <definedName name="___VAR3" localSheetId="34">#REF!</definedName>
    <definedName name="___VAR3" localSheetId="53">#REF!</definedName>
    <definedName name="___VAR3" localSheetId="5">#REF!</definedName>
    <definedName name="___VAR3" localSheetId="54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localSheetId="34" hidden="1">#REF!</definedName>
    <definedName name="__123Graph_A" localSheetId="38" hidden="1">#REF!</definedName>
    <definedName name="__123Graph_A" localSheetId="53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48" hidden="1">#REF!</definedName>
    <definedName name="__123Graph_A" localSheetId="54" hidden="1">#REF!</definedName>
    <definedName name="__123Graph_A" localSheetId="58" hidden="1">#REF!</definedName>
    <definedName name="__123Graph_A" hidden="1">#REF!</definedName>
    <definedName name="__123Graph_AGraph2" localSheetId="34" hidden="1">#REF!</definedName>
    <definedName name="__123Graph_AGraph2" localSheetId="38" hidden="1">#REF!</definedName>
    <definedName name="__123Graph_AGraph2" localSheetId="53" hidden="1">#REF!</definedName>
    <definedName name="__123Graph_AGraph2" localSheetId="4" hidden="1">#REF!</definedName>
    <definedName name="__123Graph_AGraph2" localSheetId="5" hidden="1">#REF!</definedName>
    <definedName name="__123Graph_AGraph2" localSheetId="58" hidden="1">#REF!</definedName>
    <definedName name="__123Graph_AGraph2" hidden="1">#REF!</definedName>
    <definedName name="__123Graph_AGraph4" localSheetId="34" hidden="1">#REF!</definedName>
    <definedName name="__123Graph_AGraph4" localSheetId="38" hidden="1">#REF!</definedName>
    <definedName name="__123Graph_AGraph4" localSheetId="53" hidden="1">#REF!</definedName>
    <definedName name="__123Graph_AGraph4" localSheetId="4" hidden="1">#REF!</definedName>
    <definedName name="__123Graph_AGraph4" localSheetId="5" hidden="1">#REF!</definedName>
    <definedName name="__123Graph_AGraph4" localSheetId="58" hidden="1">#REF!</definedName>
    <definedName name="__123Graph_AGraph4" hidden="1">#REF!</definedName>
    <definedName name="__123Graph_B" localSheetId="34" hidden="1">#REF!</definedName>
    <definedName name="__123Graph_B" localSheetId="38" hidden="1">#REF!</definedName>
    <definedName name="__123Graph_B" localSheetId="53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48" hidden="1">#REF!</definedName>
    <definedName name="__123Graph_B" localSheetId="54" hidden="1">#REF!</definedName>
    <definedName name="__123Graph_B" localSheetId="58" hidden="1">#REF!</definedName>
    <definedName name="__123Graph_B" hidden="1">#REF!</definedName>
    <definedName name="__123Graph_C" localSheetId="34" hidden="1">#REF!</definedName>
    <definedName name="__123Graph_C" localSheetId="38" hidden="1">#REF!</definedName>
    <definedName name="__123Graph_C" localSheetId="53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48" hidden="1">#REF!</definedName>
    <definedName name="__123Graph_C" localSheetId="54" hidden="1">#REF!</definedName>
    <definedName name="__123Graph_C" localSheetId="58" hidden="1">#REF!</definedName>
    <definedName name="__123Graph_C" hidden="1">#REF!</definedName>
    <definedName name="__123Graph_CCHART1" localSheetId="34" hidden="1">#REF!</definedName>
    <definedName name="__123Graph_CCHART1" localSheetId="53" hidden="1">#REF!</definedName>
    <definedName name="__123Graph_CCHART1" localSheetId="5" hidden="1">#REF!</definedName>
    <definedName name="__123Graph_CCHART1" hidden="1">#REF!</definedName>
    <definedName name="__123Graph_CCHART2" localSheetId="34" hidden="1">#REF!</definedName>
    <definedName name="__123Graph_CCHART2" localSheetId="53" hidden="1">#REF!</definedName>
    <definedName name="__123Graph_CCHART2" localSheetId="5" hidden="1">#REF!</definedName>
    <definedName name="__123Graph_CCHART2" hidden="1">#REF!</definedName>
    <definedName name="__123Graph_CCHART3" localSheetId="34" hidden="1">#REF!</definedName>
    <definedName name="__123Graph_CCHART3" localSheetId="53" hidden="1">#REF!</definedName>
    <definedName name="__123Graph_CCHART3" localSheetId="5" hidden="1">#REF!</definedName>
    <definedName name="__123Graph_CCHART3" hidden="1">#REF!</definedName>
    <definedName name="__123Graph_CCHART4" localSheetId="34" hidden="1">#REF!</definedName>
    <definedName name="__123Graph_CCHART4" localSheetId="53" hidden="1">#REF!</definedName>
    <definedName name="__123Graph_CCHART4" localSheetId="5" hidden="1">#REF!</definedName>
    <definedName name="__123Graph_CCHART4" hidden="1">#REF!</definedName>
    <definedName name="__123Graph_CCHART5" localSheetId="34" hidden="1">#REF!</definedName>
    <definedName name="__123Graph_CCHART5" localSheetId="53" hidden="1">#REF!</definedName>
    <definedName name="__123Graph_CCHART5" localSheetId="5" hidden="1">#REF!</definedName>
    <definedName name="__123Graph_CCHART5" hidden="1">#REF!</definedName>
    <definedName name="__123Graph_D" localSheetId="34" hidden="1">#REF!</definedName>
    <definedName name="__123Graph_D" localSheetId="38" hidden="1">#REF!</definedName>
    <definedName name="__123Graph_D" localSheetId="53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48" hidden="1">#REF!</definedName>
    <definedName name="__123Graph_D" localSheetId="54" hidden="1">#REF!</definedName>
    <definedName name="__123Graph_D" localSheetId="58" hidden="1">#REF!</definedName>
    <definedName name="__123Graph_D" hidden="1">#REF!</definedName>
    <definedName name="__123Graph_DCHART1" localSheetId="34" hidden="1">#REF!</definedName>
    <definedName name="__123Graph_DCHART1" localSheetId="53" hidden="1">#REF!</definedName>
    <definedName name="__123Graph_DCHART1" localSheetId="5" hidden="1">#REF!</definedName>
    <definedName name="__123Graph_DCHART1" hidden="1">#REF!</definedName>
    <definedName name="__123Graph_DCHART2" localSheetId="34" hidden="1">#REF!</definedName>
    <definedName name="__123Graph_DCHART2" localSheetId="53" hidden="1">#REF!</definedName>
    <definedName name="__123Graph_DCHART2" localSheetId="5" hidden="1">#REF!</definedName>
    <definedName name="__123Graph_DCHART2" hidden="1">#REF!</definedName>
    <definedName name="__123Graph_DCHART3" localSheetId="34" hidden="1">#REF!</definedName>
    <definedName name="__123Graph_DCHART3" localSheetId="53" hidden="1">#REF!</definedName>
    <definedName name="__123Graph_DCHART3" localSheetId="5" hidden="1">#REF!</definedName>
    <definedName name="__123Graph_DCHART3" hidden="1">#REF!</definedName>
    <definedName name="__123Graph_DCHART4" localSheetId="34" hidden="1">#REF!</definedName>
    <definedName name="__123Graph_DCHART4" localSheetId="53" hidden="1">#REF!</definedName>
    <definedName name="__123Graph_DCHART4" localSheetId="5" hidden="1">#REF!</definedName>
    <definedName name="__123Graph_DCHART4" hidden="1">#REF!</definedName>
    <definedName name="__123Graph_DCHART5" localSheetId="34" hidden="1">#REF!</definedName>
    <definedName name="__123Graph_DCHART5" localSheetId="53" hidden="1">#REF!</definedName>
    <definedName name="__123Graph_DCHART5" localSheetId="5" hidden="1">#REF!</definedName>
    <definedName name="__123Graph_DCHART5" hidden="1">#REF!</definedName>
    <definedName name="__123Graph_E" localSheetId="34" hidden="1">#REF!</definedName>
    <definedName name="__123Graph_E" localSheetId="38" hidden="1">#REF!</definedName>
    <definedName name="__123Graph_E" localSheetId="53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48" hidden="1">#REF!</definedName>
    <definedName name="__123Graph_E" localSheetId="54" hidden="1">#REF!</definedName>
    <definedName name="__123Graph_E" localSheetId="58" hidden="1">#REF!</definedName>
    <definedName name="__123Graph_E" hidden="1">#REF!</definedName>
    <definedName name="__123Graph_F" hidden="1">#REF!</definedName>
    <definedName name="__123Graph_FCHART4" localSheetId="34" hidden="1">#REF!</definedName>
    <definedName name="__123Graph_FCHART4" localSheetId="53" hidden="1">#REF!</definedName>
    <definedName name="__123Graph_FCHART4" localSheetId="5" hidden="1">#REF!</definedName>
    <definedName name="__123Graph_FCHART4" hidden="1">#REF!</definedName>
    <definedName name="__123Graph_FCHART5" localSheetId="34" hidden="1">#REF!</definedName>
    <definedName name="__123Graph_FCHART5" localSheetId="53" hidden="1">#REF!</definedName>
    <definedName name="__123Graph_FCHART5" localSheetId="5" hidden="1">#REF!</definedName>
    <definedName name="__123Graph_FCHART5" hidden="1">#REF!</definedName>
    <definedName name="__123Graph_X" localSheetId="34" hidden="1">#REF!</definedName>
    <definedName name="__123Graph_X" localSheetId="38" hidden="1">#REF!</definedName>
    <definedName name="__123Graph_X" localSheetId="53" hidden="1">#REF!</definedName>
    <definedName name="__123Graph_X" localSheetId="4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48" hidden="1">#REF!</definedName>
    <definedName name="__123Graph_X" localSheetId="54" hidden="1">#REF!</definedName>
    <definedName name="__123Graph_X" localSheetId="58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 localSheetId="17">#REF!</definedName>
    <definedName name="__DAT1" localSheetId="34">#REF!</definedName>
    <definedName name="__DAT1" localSheetId="53">#REF!</definedName>
    <definedName name="__DAT1" localSheetId="5">#REF!</definedName>
    <definedName name="__DAT1" localSheetId="52">#REF!</definedName>
    <definedName name="__DAT1" localSheetId="54">#REF!</definedName>
    <definedName name="__DAT1">#REF!</definedName>
    <definedName name="__DAT10" localSheetId="17">#REF!</definedName>
    <definedName name="__DAT10" localSheetId="34">#REF!</definedName>
    <definedName name="__DAT10" localSheetId="53">#REF!</definedName>
    <definedName name="__DAT10" localSheetId="5">#REF!</definedName>
    <definedName name="__DAT10" localSheetId="52">#REF!</definedName>
    <definedName name="__DAT10" localSheetId="54">#REF!</definedName>
    <definedName name="__DAT10">#REF!</definedName>
    <definedName name="__DAT11" localSheetId="17">#REF!</definedName>
    <definedName name="__DAT11" localSheetId="34">#REF!</definedName>
    <definedName name="__DAT11" localSheetId="53">#REF!</definedName>
    <definedName name="__DAT11" localSheetId="5">#REF!</definedName>
    <definedName name="__DAT11" localSheetId="52">#REF!</definedName>
    <definedName name="__DAT11" localSheetId="54">#REF!</definedName>
    <definedName name="__DAT11">#REF!</definedName>
    <definedName name="__DAT12" localSheetId="17">#REF!</definedName>
    <definedName name="__DAT12" localSheetId="34">#REF!</definedName>
    <definedName name="__DAT12" localSheetId="53">#REF!</definedName>
    <definedName name="__DAT12" localSheetId="5">#REF!</definedName>
    <definedName name="__DAT12" localSheetId="52">#REF!</definedName>
    <definedName name="__DAT12" localSheetId="54">#REF!</definedName>
    <definedName name="__DAT12">#REF!</definedName>
    <definedName name="__DAT13" localSheetId="17">#REF!</definedName>
    <definedName name="__DAT13" localSheetId="34">#REF!</definedName>
    <definedName name="__DAT13" localSheetId="53">#REF!</definedName>
    <definedName name="__DAT13" localSheetId="5">#REF!</definedName>
    <definedName name="__DAT13" localSheetId="52">#REF!</definedName>
    <definedName name="__DAT13" localSheetId="54">#REF!</definedName>
    <definedName name="__DAT13">#REF!</definedName>
    <definedName name="__DAT14" localSheetId="17">#REF!</definedName>
    <definedName name="__DAT14" localSheetId="34">#REF!</definedName>
    <definedName name="__DAT14" localSheetId="53">#REF!</definedName>
    <definedName name="__DAT14" localSheetId="5">#REF!</definedName>
    <definedName name="__DAT14" localSheetId="52">#REF!</definedName>
    <definedName name="__DAT14" localSheetId="54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 localSheetId="17">#REF!</definedName>
    <definedName name="__DAT2" localSheetId="34">#REF!</definedName>
    <definedName name="__DAT2" localSheetId="53">#REF!</definedName>
    <definedName name="__DAT2" localSheetId="5">#REF!</definedName>
    <definedName name="__DAT2" localSheetId="52">#REF!</definedName>
    <definedName name="__DAT2" localSheetId="54">#REF!</definedName>
    <definedName name="__DAT2">#REF!</definedName>
    <definedName name="__DAT20">#REF!</definedName>
    <definedName name="__DAT21">#REF!</definedName>
    <definedName name="__DAT3" localSheetId="17">#REF!</definedName>
    <definedName name="__DAT3" localSheetId="34">#REF!</definedName>
    <definedName name="__DAT3" localSheetId="53">#REF!</definedName>
    <definedName name="__DAT3" localSheetId="5">#REF!</definedName>
    <definedName name="__DAT3" localSheetId="52">#REF!</definedName>
    <definedName name="__DAT3" localSheetId="54">#REF!</definedName>
    <definedName name="__DAT3">#REF!</definedName>
    <definedName name="__DAT4" localSheetId="17">#REF!</definedName>
    <definedName name="__DAT4" localSheetId="34">#REF!</definedName>
    <definedName name="__DAT4" localSheetId="53">#REF!</definedName>
    <definedName name="__DAT4" localSheetId="5">#REF!</definedName>
    <definedName name="__DAT4" localSheetId="52">#REF!</definedName>
    <definedName name="__DAT4" localSheetId="54">#REF!</definedName>
    <definedName name="__DAT4">#REF!</definedName>
    <definedName name="__DAT5" localSheetId="17">#REF!</definedName>
    <definedName name="__DAT5" localSheetId="34">#REF!</definedName>
    <definedName name="__DAT5" localSheetId="53">#REF!</definedName>
    <definedName name="__DAT5" localSheetId="5">#REF!</definedName>
    <definedName name="__DAT5" localSheetId="52">#REF!</definedName>
    <definedName name="__DAT5" localSheetId="54">#REF!</definedName>
    <definedName name="__DAT5">#REF!</definedName>
    <definedName name="__DAT6" localSheetId="17">#REF!</definedName>
    <definedName name="__DAT6" localSheetId="34">#REF!</definedName>
    <definedName name="__DAT6" localSheetId="53">#REF!</definedName>
    <definedName name="__DAT6" localSheetId="5">#REF!</definedName>
    <definedName name="__DAT6" localSheetId="52">#REF!</definedName>
    <definedName name="__DAT6" localSheetId="54">#REF!</definedName>
    <definedName name="__DAT6">#REF!</definedName>
    <definedName name="__DAT7" localSheetId="17">#REF!</definedName>
    <definedName name="__DAT7" localSheetId="34">#REF!</definedName>
    <definedName name="__DAT7" localSheetId="53">#REF!</definedName>
    <definedName name="__DAT7" localSheetId="5">#REF!</definedName>
    <definedName name="__DAT7" localSheetId="52">#REF!</definedName>
    <definedName name="__DAT7" localSheetId="54">#REF!</definedName>
    <definedName name="__DAT7">#REF!</definedName>
    <definedName name="__DAT8" localSheetId="17">#REF!</definedName>
    <definedName name="__DAT8" localSheetId="34">#REF!</definedName>
    <definedName name="__DAT8" localSheetId="53">#REF!</definedName>
    <definedName name="__DAT8" localSheetId="5">#REF!</definedName>
    <definedName name="__DAT8" localSheetId="52">#REF!</definedName>
    <definedName name="__DAT8" localSheetId="54">#REF!</definedName>
    <definedName name="__DAT8">#REF!</definedName>
    <definedName name="__DAT9" localSheetId="17">#REF!</definedName>
    <definedName name="__DAT9" localSheetId="34">#REF!</definedName>
    <definedName name="__DAT9" localSheetId="53">#REF!</definedName>
    <definedName name="__DAT9" localSheetId="5">#REF!</definedName>
    <definedName name="__DAT9" localSheetId="52">#REF!</definedName>
    <definedName name="__DAT9" localSheetId="54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 localSheetId="17">#REF!</definedName>
    <definedName name="__PG1" localSheetId="34">#REF!</definedName>
    <definedName name="__PG1" localSheetId="53">#REF!</definedName>
    <definedName name="__PG1" localSheetId="5">#REF!</definedName>
    <definedName name="__PG1" localSheetId="43">#REF!</definedName>
    <definedName name="__PG1" localSheetId="48">#REF!</definedName>
    <definedName name="__PG1" localSheetId="52">#REF!</definedName>
    <definedName name="__PG1" localSheetId="54">#REF!</definedName>
    <definedName name="__PG1">#REF!</definedName>
    <definedName name="__PG2" localSheetId="17">#REF!</definedName>
    <definedName name="__PG2" localSheetId="34">#REF!</definedName>
    <definedName name="__PG2" localSheetId="53">#REF!</definedName>
    <definedName name="__PG2" localSheetId="5">#REF!</definedName>
    <definedName name="__PG2" localSheetId="43">#REF!</definedName>
    <definedName name="__PG2" localSheetId="48">#REF!</definedName>
    <definedName name="__PG2" localSheetId="52">#N/A</definedName>
    <definedName name="__PG2" localSheetId="54">#N/A</definedName>
    <definedName name="__PG2">#REF!</definedName>
    <definedName name="__PG3">#N/A</definedName>
    <definedName name="__PG4">#N/A</definedName>
    <definedName name="__PG511" localSheetId="34">#REF!</definedName>
    <definedName name="__PG511" localSheetId="53">#REF!</definedName>
    <definedName name="__PG511" localSheetId="5">#REF!</definedName>
    <definedName name="__PG511" localSheetId="52">#REF!</definedName>
    <definedName name="__PG511" localSheetId="54">#REF!</definedName>
    <definedName name="__PG511">#REF!</definedName>
    <definedName name="__PG514" localSheetId="34">#REF!</definedName>
    <definedName name="__PG514" localSheetId="53">#REF!</definedName>
    <definedName name="__PG514" localSheetId="5">#REF!</definedName>
    <definedName name="__PG514" localSheetId="52">#REF!</definedName>
    <definedName name="__PG514" localSheetId="54">#REF!</definedName>
    <definedName name="__PG514">#REF!</definedName>
    <definedName name="__PG518" localSheetId="17">#REF!</definedName>
    <definedName name="__PG518" localSheetId="34">#REF!</definedName>
    <definedName name="__PG518" localSheetId="53">#REF!</definedName>
    <definedName name="__PG518" localSheetId="5">#REF!</definedName>
    <definedName name="__PG518" localSheetId="52">#REF!</definedName>
    <definedName name="__PG518" localSheetId="54">#REF!</definedName>
    <definedName name="__PG518">#REF!</definedName>
    <definedName name="__PG519" localSheetId="34">#REF!</definedName>
    <definedName name="__PG519" localSheetId="53">#REF!</definedName>
    <definedName name="__PG519" localSheetId="5">#REF!</definedName>
    <definedName name="__PG519" localSheetId="52">#REF!</definedName>
    <definedName name="__PG519" localSheetId="54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 localSheetId="17">#REF!</definedName>
    <definedName name="__VAR1" localSheetId="34">#REF!</definedName>
    <definedName name="__VAR1" localSheetId="53">#REF!</definedName>
    <definedName name="__VAR1" localSheetId="5">#REF!</definedName>
    <definedName name="__VAR1" localSheetId="52">#REF!</definedName>
    <definedName name="__VAR1" localSheetId="54">#REF!</definedName>
    <definedName name="__VAR1">#REF!</definedName>
    <definedName name="__VAR2" localSheetId="17">#REF!</definedName>
    <definedName name="__VAR2" localSheetId="34">#REF!</definedName>
    <definedName name="__VAR2" localSheetId="53">#REF!</definedName>
    <definedName name="__VAR2" localSheetId="5">#REF!</definedName>
    <definedName name="__VAR2" localSheetId="52">#REF!</definedName>
    <definedName name="__VAR2" localSheetId="54">#REF!</definedName>
    <definedName name="__VAR2">#REF!</definedName>
    <definedName name="__VAR3" localSheetId="17">#REF!</definedName>
    <definedName name="__VAR3" localSheetId="34">#REF!</definedName>
    <definedName name="__VAR3" localSheetId="53">#REF!</definedName>
    <definedName name="__VAR3" localSheetId="5">#REF!</definedName>
    <definedName name="__VAR3" localSheetId="52">#REF!</definedName>
    <definedName name="__VAR3" localSheetId="54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 localSheetId="17">#REF!</definedName>
    <definedName name="_1" localSheetId="34">#REF!</definedName>
    <definedName name="_1" localSheetId="38">#REF!</definedName>
    <definedName name="_1" localSheetId="53">#REF!</definedName>
    <definedName name="_1" localSheetId="4">#REF!</definedName>
    <definedName name="_1" localSheetId="5">#REF!</definedName>
    <definedName name="_1" localSheetId="58">#REF!</definedName>
    <definedName name="_1">#REF!</definedName>
    <definedName name="_1_0_0ROUN" localSheetId="34">#REF!</definedName>
    <definedName name="_1_0_0ROUN" localSheetId="53">#REF!</definedName>
    <definedName name="_1_0_0ROUN" localSheetId="5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 localSheetId="17">#REF!</definedName>
    <definedName name="_11111" localSheetId="34">#REF!</definedName>
    <definedName name="_11111" localSheetId="53">#REF!</definedName>
    <definedName name="_11111" localSheetId="5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localSheetId="17" hidden="1">#REF!</definedName>
    <definedName name="_123Graph_CHART3" localSheetId="34" hidden="1">#REF!</definedName>
    <definedName name="_123Graph_CHART3" localSheetId="38" hidden="1">#REF!</definedName>
    <definedName name="_123Graph_CHART3" localSheetId="53" hidden="1">#REF!</definedName>
    <definedName name="_123Graph_CHART3" localSheetId="4" hidden="1">#REF!</definedName>
    <definedName name="_123Graph_CHART3" localSheetId="5" hidden="1">#REF!</definedName>
    <definedName name="_123Graph_CHART3" localSheetId="58" hidden="1">#REF!</definedName>
    <definedName name="_123Graph_CHART3" hidden="1">#REF!</definedName>
    <definedName name="_123Graph_E" localSheetId="17" hidden="1">#REF!</definedName>
    <definedName name="_123Graph_E" localSheetId="20" hidden="1">#REF!</definedName>
    <definedName name="_123Graph_E" localSheetId="34" hidden="1">#REF!</definedName>
    <definedName name="_123Graph_E" localSheetId="5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58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 localSheetId="34">#REF!</definedName>
    <definedName name="_1807" localSheetId="38">#REF!</definedName>
    <definedName name="_1807" localSheetId="53">#REF!</definedName>
    <definedName name="_1807" localSheetId="4">#REF!</definedName>
    <definedName name="_1807" localSheetId="5">#REF!</definedName>
    <definedName name="_1807" localSheetId="43">#REF!</definedName>
    <definedName name="_1807" localSheetId="48">#REF!</definedName>
    <definedName name="_1807" localSheetId="52">#REF!</definedName>
    <definedName name="_1807" localSheetId="54">#REF!</definedName>
    <definedName name="_1807" localSheetId="58">#REF!</definedName>
    <definedName name="_1807">#REF!</definedName>
    <definedName name="_1808" localSheetId="34">#REF!</definedName>
    <definedName name="_1808" localSheetId="38">#REF!</definedName>
    <definedName name="_1808" localSheetId="53">#REF!</definedName>
    <definedName name="_1808" localSheetId="4">#REF!</definedName>
    <definedName name="_1808" localSheetId="5">#REF!</definedName>
    <definedName name="_1808" localSheetId="43">#REF!</definedName>
    <definedName name="_1808" localSheetId="48">#REF!</definedName>
    <definedName name="_1808" localSheetId="52">#REF!</definedName>
    <definedName name="_1808" localSheetId="54">#REF!</definedName>
    <definedName name="_1808" localSheetId="58">#REF!</definedName>
    <definedName name="_1808">#REF!</definedName>
    <definedName name="_1809" localSheetId="34">#REF!</definedName>
    <definedName name="_1809" localSheetId="38">#REF!</definedName>
    <definedName name="_1809" localSheetId="53">#REF!</definedName>
    <definedName name="_1809" localSheetId="4">#REF!</definedName>
    <definedName name="_1809" localSheetId="5">#REF!</definedName>
    <definedName name="_1809" localSheetId="43">#REF!</definedName>
    <definedName name="_1809" localSheetId="48">#REF!</definedName>
    <definedName name="_1809" localSheetId="52">#REF!</definedName>
    <definedName name="_1809" localSheetId="54">#REF!</definedName>
    <definedName name="_1809" localSheetId="5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 localSheetId="34">#REF!</definedName>
    <definedName name="_1810" localSheetId="38">#REF!</definedName>
    <definedName name="_1810" localSheetId="53">#REF!</definedName>
    <definedName name="_1810" localSheetId="4">#REF!</definedName>
    <definedName name="_1810" localSheetId="5">#REF!</definedName>
    <definedName name="_1810" localSheetId="43">#REF!</definedName>
    <definedName name="_1810" localSheetId="48">#REF!</definedName>
    <definedName name="_1810" localSheetId="52">#REF!</definedName>
    <definedName name="_1810" localSheetId="54">#REF!</definedName>
    <definedName name="_1810" localSheetId="58">#REF!</definedName>
    <definedName name="_1810">#REF!</definedName>
    <definedName name="_1812" localSheetId="34">#REF!</definedName>
    <definedName name="_1812" localSheetId="38">#REF!</definedName>
    <definedName name="_1812" localSheetId="53">#REF!</definedName>
    <definedName name="_1812" localSheetId="4">#REF!</definedName>
    <definedName name="_1812" localSheetId="5">#REF!</definedName>
    <definedName name="_1812" localSheetId="43">#REF!</definedName>
    <definedName name="_1812" localSheetId="48">#REF!</definedName>
    <definedName name="_1812" localSheetId="52">#REF!</definedName>
    <definedName name="_1812" localSheetId="54">#REF!</definedName>
    <definedName name="_1812" localSheetId="58">#REF!</definedName>
    <definedName name="_1812">#REF!</definedName>
    <definedName name="_1818" localSheetId="34">#REF!</definedName>
    <definedName name="_1818" localSheetId="38">#REF!</definedName>
    <definedName name="_1818" localSheetId="53">#REF!</definedName>
    <definedName name="_1818" localSheetId="4">#REF!</definedName>
    <definedName name="_1818" localSheetId="5">#REF!</definedName>
    <definedName name="_1818" localSheetId="43">#REF!</definedName>
    <definedName name="_1818" localSheetId="48">#REF!</definedName>
    <definedName name="_1818" localSheetId="52">#REF!</definedName>
    <definedName name="_1818" localSheetId="54">#REF!</definedName>
    <definedName name="_1818" localSheetId="58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 localSheetId="34">#REF!</definedName>
    <definedName name="_1820" localSheetId="38">#REF!</definedName>
    <definedName name="_1820" localSheetId="53">#REF!</definedName>
    <definedName name="_1820" localSheetId="4">#REF!</definedName>
    <definedName name="_1820" localSheetId="5">#REF!</definedName>
    <definedName name="_1820" localSheetId="43">#REF!</definedName>
    <definedName name="_1820" localSheetId="48">#REF!</definedName>
    <definedName name="_1820" localSheetId="52">#REF!</definedName>
    <definedName name="_1820" localSheetId="54">#REF!</definedName>
    <definedName name="_1820" localSheetId="58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 localSheetId="17">#REF!</definedName>
    <definedName name="_19903" localSheetId="20">#REF!</definedName>
    <definedName name="_19903" localSheetId="34">#REF!</definedName>
    <definedName name="_19903" localSheetId="38">#REF!</definedName>
    <definedName name="_19903" localSheetId="53">#REF!</definedName>
    <definedName name="_19903" localSheetId="4">#REF!</definedName>
    <definedName name="_19903" localSheetId="5">#REF!</definedName>
    <definedName name="_19903">#REF!</definedName>
    <definedName name="_1995_COSTS">#REF!</definedName>
    <definedName name="_1PREFERRED_STOCK">#REF!</definedName>
    <definedName name="_2" localSheetId="17">#REF!</definedName>
    <definedName name="_2" localSheetId="20">#REF!</definedName>
    <definedName name="_2" localSheetId="34">#REF!</definedName>
    <definedName name="_2" localSheetId="38">#REF!</definedName>
    <definedName name="_2" localSheetId="53">#REF!</definedName>
    <definedName name="_2" localSheetId="4">#REF!</definedName>
    <definedName name="_2" localSheetId="5">#REF!</definedName>
    <definedName name="_2" localSheetId="58">#REF!</definedName>
    <definedName name="_2">#REF!</definedName>
    <definedName name="_2_0_0ROUN" localSheetId="34">#REF!</definedName>
    <definedName name="_2_0_0ROUN" localSheetId="53">#REF!</definedName>
    <definedName name="_2_0_0ROUN" localSheetId="5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 localSheetId="17">#REF!</definedName>
    <definedName name="_20014" localSheetId="20">#REF!</definedName>
    <definedName name="_20014" localSheetId="34">#REF!</definedName>
    <definedName name="_20014" localSheetId="38">#REF!</definedName>
    <definedName name="_20014" localSheetId="53">#REF!</definedName>
    <definedName name="_20014" localSheetId="4">#REF!</definedName>
    <definedName name="_20014" localSheetId="5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 localSheetId="17">#REF!</definedName>
    <definedName name="_24939" localSheetId="20">#REF!</definedName>
    <definedName name="_24939" localSheetId="34">#REF!</definedName>
    <definedName name="_24939" localSheetId="38">#REF!</definedName>
    <definedName name="_24939" localSheetId="53">#REF!</definedName>
    <definedName name="_24939" localSheetId="4">#REF!</definedName>
    <definedName name="_24939" localSheetId="5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 localSheetId="17">#REF!</definedName>
    <definedName name="_25004" localSheetId="34">#REF!</definedName>
    <definedName name="_25004" localSheetId="53">#REF!</definedName>
    <definedName name="_25004" localSheetId="5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 localSheetId="17">#REF!</definedName>
    <definedName name="_28" localSheetId="20">#REF!</definedName>
    <definedName name="_28" localSheetId="34">#REF!</definedName>
    <definedName name="_28" localSheetId="38">#REF!</definedName>
    <definedName name="_28" localSheetId="53">#REF!</definedName>
    <definedName name="_28" localSheetId="4">#REF!</definedName>
    <definedName name="_28" localSheetId="5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 localSheetId="17">#REF!</definedName>
    <definedName name="_3" localSheetId="34">#REF!</definedName>
    <definedName name="_3" localSheetId="53">#REF!</definedName>
    <definedName name="_3" localSheetId="5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 localSheetId="17">#REF!</definedName>
    <definedName name="_422" localSheetId="34">#REF!</definedName>
    <definedName name="_422" localSheetId="53">#REF!</definedName>
    <definedName name="_422" localSheetId="5">#REF!</definedName>
    <definedName name="_422" localSheetId="52">#REF!</definedName>
    <definedName name="_422" localSheetId="54">#REF!</definedName>
    <definedName name="_422">#REF!</definedName>
    <definedName name="_423" localSheetId="17">#REF!</definedName>
    <definedName name="_423" localSheetId="34">#REF!</definedName>
    <definedName name="_423" localSheetId="53">#REF!</definedName>
    <definedName name="_423" localSheetId="5">#REF!</definedName>
    <definedName name="_423" localSheetId="52">#REF!</definedName>
    <definedName name="_423" localSheetId="54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 localSheetId="34">#REF!</definedName>
    <definedName name="_9000" localSheetId="38">#REF!</definedName>
    <definedName name="_9000" localSheetId="53">#REF!</definedName>
    <definedName name="_9000" localSheetId="4">#REF!</definedName>
    <definedName name="_9000" localSheetId="5">#REF!</definedName>
    <definedName name="_9000" localSheetId="43">#REF!</definedName>
    <definedName name="_9000" localSheetId="48">#REF!</definedName>
    <definedName name="_9000" localSheetId="52">#REF!</definedName>
    <definedName name="_9000" localSheetId="54">#REF!</definedName>
    <definedName name="_9000" localSheetId="58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 localSheetId="34">#REF!</definedName>
    <definedName name="_9310" localSheetId="38">#REF!</definedName>
    <definedName name="_9310" localSheetId="53">#REF!</definedName>
    <definedName name="_9310" localSheetId="4">#REF!</definedName>
    <definedName name="_9310" localSheetId="5">#REF!</definedName>
    <definedName name="_9310" localSheetId="43">#REF!</definedName>
    <definedName name="_9310" localSheetId="48">#REF!</definedName>
    <definedName name="_9310" localSheetId="52">#REF!</definedName>
    <definedName name="_9310" localSheetId="54">#REF!</definedName>
    <definedName name="_9310" localSheetId="58">#REF!</definedName>
    <definedName name="_9310">#REF!</definedName>
    <definedName name="_9325" localSheetId="34">#REF!</definedName>
    <definedName name="_9325" localSheetId="38">#REF!</definedName>
    <definedName name="_9325" localSheetId="53">#REF!</definedName>
    <definedName name="_9325" localSheetId="4">#REF!</definedName>
    <definedName name="_9325" localSheetId="5">#REF!</definedName>
    <definedName name="_9325" localSheetId="43">#REF!</definedName>
    <definedName name="_9325" localSheetId="48">#REF!</definedName>
    <definedName name="_9325" localSheetId="52">#REF!</definedName>
    <definedName name="_9325" localSheetId="54">#REF!</definedName>
    <definedName name="_9325" localSheetId="58">#REF!</definedName>
    <definedName name="_9325">#REF!</definedName>
    <definedName name="_9330" localSheetId="34">#REF!</definedName>
    <definedName name="_9330" localSheetId="38">#REF!</definedName>
    <definedName name="_9330" localSheetId="53">#REF!</definedName>
    <definedName name="_9330" localSheetId="4">#REF!</definedName>
    <definedName name="_9330" localSheetId="5">#REF!</definedName>
    <definedName name="_9330" localSheetId="43">#REF!</definedName>
    <definedName name="_9330" localSheetId="48">#REF!</definedName>
    <definedName name="_9330" localSheetId="52">#REF!</definedName>
    <definedName name="_9330" localSheetId="54">#REF!</definedName>
    <definedName name="_9330" localSheetId="58">#REF!</definedName>
    <definedName name="_9330">#REF!</definedName>
    <definedName name="_9350" localSheetId="17">#REF!</definedName>
    <definedName name="_9350" localSheetId="20">#REF!</definedName>
    <definedName name="_9350" localSheetId="34">#REF!</definedName>
    <definedName name="_9350" localSheetId="38">#REF!</definedName>
    <definedName name="_9350" localSheetId="53">#REF!</definedName>
    <definedName name="_9350" localSheetId="4">#REF!</definedName>
    <definedName name="_9350" localSheetId="5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 localSheetId="17">#REF!</definedName>
    <definedName name="_9461" localSheetId="34">#REF!</definedName>
    <definedName name="_9461" localSheetId="53">#REF!</definedName>
    <definedName name="_9461" localSheetId="5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 localSheetId="17">#REF!</definedName>
    <definedName name="_bad1" localSheetId="34">#REF!</definedName>
    <definedName name="_bad1" localSheetId="53">#REF!</definedName>
    <definedName name="_bad1" localSheetId="5">#REF!</definedName>
    <definedName name="_bad1">#REF!</definedName>
    <definedName name="_bad2" localSheetId="38">#REF!</definedName>
    <definedName name="_bad2" localSheetId="53">#REF!</definedName>
    <definedName name="_bad2" localSheetId="4">#REF!</definedName>
    <definedName name="_bad2" localSheetId="58">#REF!</definedName>
    <definedName name="_bad2">#REF!</definedName>
    <definedName name="_bad3" localSheetId="17">#REF!</definedName>
    <definedName name="_bad3" localSheetId="20">#REF!</definedName>
    <definedName name="_bad3" localSheetId="34">#REF!</definedName>
    <definedName name="_bad3" localSheetId="38">#REF!</definedName>
    <definedName name="_bad3" localSheetId="53">#REF!</definedName>
    <definedName name="_bad3" localSheetId="4">#REF!</definedName>
    <definedName name="_bad3" localSheetId="5">#REF!</definedName>
    <definedName name="_bad3">#REF!</definedName>
    <definedName name="_bad4" localSheetId="38">#REF!</definedName>
    <definedName name="_bad4" localSheetId="53">#REF!</definedName>
    <definedName name="_bad4" localSheetId="4">#REF!</definedName>
    <definedName name="_bad4" localSheetId="58">#REF!</definedName>
    <definedName name="_bad4">#REF!</definedName>
    <definedName name="_bad5" localSheetId="38">#REF!</definedName>
    <definedName name="_bad5" localSheetId="53">#REF!</definedName>
    <definedName name="_bad5" localSheetId="4">#REF!</definedName>
    <definedName name="_bad5" localSheetId="58">#REF!</definedName>
    <definedName name="_bad5">#REF!</definedName>
    <definedName name="_balance" localSheetId="17">#REF!</definedName>
    <definedName name="_balance" localSheetId="34">#REF!</definedName>
    <definedName name="_balance" localSheetId="53">#REF!</definedName>
    <definedName name="_balance" localSheetId="5">#REF!</definedName>
    <definedName name="_balance" localSheetId="52">#REF!</definedName>
    <definedName name="_balance" localSheetId="54">#REF!</definedName>
    <definedName name="_balance">#REF!</definedName>
    <definedName name="_BDE1">#REF!</definedName>
    <definedName name="_BDE2">#REF!</definedName>
    <definedName name="_C">#REF!</definedName>
    <definedName name="_DAT1" localSheetId="17">#REF!</definedName>
    <definedName name="_DAT1" localSheetId="34">#REF!</definedName>
    <definedName name="_DAT1" localSheetId="53">#REF!</definedName>
    <definedName name="_DAT1" localSheetId="5">#REF!</definedName>
    <definedName name="_DAT1" localSheetId="48">#REF!</definedName>
    <definedName name="_DAT1">#REF!</definedName>
    <definedName name="_DAT10" localSheetId="17">#REF!</definedName>
    <definedName name="_DAT10" localSheetId="34">#REF!</definedName>
    <definedName name="_DAT10" localSheetId="53">#REF!</definedName>
    <definedName name="_DAT10" localSheetId="5">#REF!</definedName>
    <definedName name="_DAT10">#REF!</definedName>
    <definedName name="_DAT11" localSheetId="17">#REF!</definedName>
    <definedName name="_DAT11" localSheetId="34">#REF!</definedName>
    <definedName name="_DAT11" localSheetId="53">#REF!</definedName>
    <definedName name="_DAT11" localSheetId="5">#REF!</definedName>
    <definedName name="_DAT11">#REF!</definedName>
    <definedName name="_DAT12" localSheetId="17">#REF!</definedName>
    <definedName name="_DAT12" localSheetId="34">#REF!</definedName>
    <definedName name="_DAT12" localSheetId="53">#REF!</definedName>
    <definedName name="_DAT12" localSheetId="5">#REF!</definedName>
    <definedName name="_DAT12">#REF!</definedName>
    <definedName name="_DAT13" localSheetId="17">#REF!</definedName>
    <definedName name="_DAT13" localSheetId="34">#REF!</definedName>
    <definedName name="_DAT13" localSheetId="53">#REF!</definedName>
    <definedName name="_DAT13" localSheetId="5">#REF!</definedName>
    <definedName name="_DAT13">#REF!</definedName>
    <definedName name="_DAT14" localSheetId="17">#REF!</definedName>
    <definedName name="_DAT14" localSheetId="34">#REF!</definedName>
    <definedName name="_DAT14" localSheetId="53">#REF!</definedName>
    <definedName name="_DAT14" localSheetId="5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17">#REF!</definedName>
    <definedName name="_DAT2" localSheetId="34">#REF!</definedName>
    <definedName name="_DAT2" localSheetId="53">#REF!</definedName>
    <definedName name="_DAT2" localSheetId="5">#REF!</definedName>
    <definedName name="_DAT2" localSheetId="48">#REF!</definedName>
    <definedName name="_DAT2" localSheetId="52">#REF!</definedName>
    <definedName name="_DAT2" localSheetId="54">#REF!</definedName>
    <definedName name="_DAT2">#REF!</definedName>
    <definedName name="_DAT20">#REF!</definedName>
    <definedName name="_DAT21">#REF!</definedName>
    <definedName name="_DAT3" localSheetId="17">#REF!</definedName>
    <definedName name="_DAT3" localSheetId="34">#REF!</definedName>
    <definedName name="_DAT3" localSheetId="53">#REF!</definedName>
    <definedName name="_DAT3" localSheetId="5">#REF!</definedName>
    <definedName name="_DAT3" localSheetId="48">#REF!</definedName>
    <definedName name="_DAT3">#REF!</definedName>
    <definedName name="_DAT4" localSheetId="17">#REF!</definedName>
    <definedName name="_DAT4" localSheetId="34">#REF!</definedName>
    <definedName name="_DAT4" localSheetId="53">#REF!</definedName>
    <definedName name="_DAT4" localSheetId="5">#REF!</definedName>
    <definedName name="_DAT4" localSheetId="48">#REF!</definedName>
    <definedName name="_DAT4">#REF!</definedName>
    <definedName name="_DAT5" localSheetId="17">#REF!</definedName>
    <definedName name="_DAT5" localSheetId="34">#REF!</definedName>
    <definedName name="_DAT5" localSheetId="53">#REF!</definedName>
    <definedName name="_DAT5" localSheetId="5">#REF!</definedName>
    <definedName name="_DAT5" localSheetId="48">#REF!</definedName>
    <definedName name="_DAT5" localSheetId="52">#REF!</definedName>
    <definedName name="_DAT5" localSheetId="54">#REF!</definedName>
    <definedName name="_DAT5">#REF!</definedName>
    <definedName name="_DAT6" localSheetId="17">#REF!</definedName>
    <definedName name="_DAT6" localSheetId="34">#REF!</definedName>
    <definedName name="_DAT6" localSheetId="53">#REF!</definedName>
    <definedName name="_DAT6" localSheetId="5">#REF!</definedName>
    <definedName name="_DAT6" localSheetId="48">#REF!</definedName>
    <definedName name="_DAT6">#REF!</definedName>
    <definedName name="_DAT7" localSheetId="17">#REF!</definedName>
    <definedName name="_DAT7" localSheetId="34">#REF!</definedName>
    <definedName name="_DAT7" localSheetId="53">#REF!</definedName>
    <definedName name="_DAT7" localSheetId="5">#REF!</definedName>
    <definedName name="_DAT7" localSheetId="48">#REF!</definedName>
    <definedName name="_DAT7">#REF!</definedName>
    <definedName name="_DAT8" localSheetId="17">#REF!</definedName>
    <definedName name="_DAT8" localSheetId="34">#REF!</definedName>
    <definedName name="_DAT8" localSheetId="53">#REF!</definedName>
    <definedName name="_DAT8" localSheetId="5">#REF!</definedName>
    <definedName name="_DAT8" localSheetId="48">#REF!</definedName>
    <definedName name="_DAT8" localSheetId="52">#REF!</definedName>
    <definedName name="_DAT8" localSheetId="54">#REF!</definedName>
    <definedName name="_DAT8">#REF!</definedName>
    <definedName name="_DAT9" localSheetId="17">#REF!</definedName>
    <definedName name="_DAT9" localSheetId="34">#REF!</definedName>
    <definedName name="_DAT9" localSheetId="53">#REF!</definedName>
    <definedName name="_DAT9" localSheetId="5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17" hidden="1">#REF!</definedName>
    <definedName name="_Fill" localSheetId="34" hidden="1">#REF!</definedName>
    <definedName name="_Fill" localSheetId="38" hidden="1">#REF!</definedName>
    <definedName name="_Fill" localSheetId="53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48" hidden="1">#REF!</definedName>
    <definedName name="_Fill" localSheetId="52" hidden="1">#REF!</definedName>
    <definedName name="_Fill" localSheetId="54" hidden="1">#REF!</definedName>
    <definedName name="_Fill" localSheetId="58" hidden="1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34" hidden="1">#REF!</definedName>
    <definedName name="_Key1" localSheetId="38" hidden="1">#REF!</definedName>
    <definedName name="_Key1" localSheetId="53" hidden="1">#REF!</definedName>
    <definedName name="_Key1" localSheetId="4" hidden="1">#REF!</definedName>
    <definedName name="_Key1" localSheetId="5" hidden="1">#REF!</definedName>
    <definedName name="_Key1" localSheetId="43" hidden="1">#REF!</definedName>
    <definedName name="_Key1" localSheetId="48" hidden="1">#REF!</definedName>
    <definedName name="_Key1" localSheetId="52" hidden="1">#REF!</definedName>
    <definedName name="_Key1" localSheetId="54" hidden="1">#REF!</definedName>
    <definedName name="_Key1" localSheetId="58" hidden="1">#REF!</definedName>
    <definedName name="_Key1" hidden="1">#REF!</definedName>
    <definedName name="_Key2" localSheetId="34" hidden="1">#REF!</definedName>
    <definedName name="_Key2" localSheetId="38" hidden="1">#REF!</definedName>
    <definedName name="_Key2" localSheetId="53" hidden="1">#REF!</definedName>
    <definedName name="_Key2" localSheetId="4" hidden="1">#REF!</definedName>
    <definedName name="_Key2" localSheetId="5" hidden="1">#REF!</definedName>
    <definedName name="_Key2" localSheetId="43" hidden="1">#REF!</definedName>
    <definedName name="_Key2" localSheetId="48" hidden="1">#REF!</definedName>
    <definedName name="_Key2" localSheetId="52" hidden="1">#REF!</definedName>
    <definedName name="_Key2" localSheetId="54" hidden="1">#REF!</definedName>
    <definedName name="_Key2" localSheetId="58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 localSheetId="17">#REF!</definedName>
    <definedName name="_PG1" localSheetId="34">#REF!</definedName>
    <definedName name="_PG1" localSheetId="53">#REF!</definedName>
    <definedName name="_PG1" localSheetId="5">#REF!</definedName>
    <definedName name="_PG1" localSheetId="43">#REF!</definedName>
    <definedName name="_PG1" localSheetId="48">#REF!</definedName>
    <definedName name="_PG1" localSheetId="52">#REF!</definedName>
    <definedName name="_PG1" localSheetId="54">#REF!</definedName>
    <definedName name="_PG1">#REF!</definedName>
    <definedName name="_PG1998">#REF!</definedName>
    <definedName name="_pg19982">#REF!</definedName>
    <definedName name="_PG2" localSheetId="17">#REF!</definedName>
    <definedName name="_PG2" localSheetId="34">#REF!</definedName>
    <definedName name="_PG2" localSheetId="53">#REF!</definedName>
    <definedName name="_PG2" localSheetId="5">#REF!</definedName>
    <definedName name="_PG2" localSheetId="43">#REF!</definedName>
    <definedName name="_PG2" localSheetId="48">#REF!</definedName>
    <definedName name="_PG2" localSheetId="52">#REF!</definedName>
    <definedName name="_PG2" localSheetId="54">#REF!</definedName>
    <definedName name="_PG2">#REF!</definedName>
    <definedName name="_PG3">#N/A</definedName>
    <definedName name="_PG4">#N/A</definedName>
    <definedName name="_PG511" localSheetId="17">#REF!</definedName>
    <definedName name="_PG511" localSheetId="34">#REF!</definedName>
    <definedName name="_PG511" localSheetId="53">#REF!</definedName>
    <definedName name="_PG511" localSheetId="5">#REF!</definedName>
    <definedName name="_PG511">#REF!</definedName>
    <definedName name="_PG514" localSheetId="34">#REF!</definedName>
    <definedName name="_PG514" localSheetId="53">#REF!</definedName>
    <definedName name="_PG514" localSheetId="5">#REF!</definedName>
    <definedName name="_PG514">#REF!</definedName>
    <definedName name="_PG518" localSheetId="17">#REF!</definedName>
    <definedName name="_PG518" localSheetId="34">#REF!</definedName>
    <definedName name="_PG518" localSheetId="53">#REF!</definedName>
    <definedName name="_PG518" localSheetId="5">#REF!</definedName>
    <definedName name="_PG518" localSheetId="52">#REF!</definedName>
    <definedName name="_PG518" localSheetId="54">#REF!</definedName>
    <definedName name="_PG518">#REF!</definedName>
    <definedName name="_PG519" localSheetId="17">#REF!</definedName>
    <definedName name="_PG519" localSheetId="34">#REF!</definedName>
    <definedName name="_PG519" localSheetId="53">#REF!</definedName>
    <definedName name="_PG519" localSheetId="5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localSheetId="34" hidden="1">#REF!</definedName>
    <definedName name="_Sort" localSheetId="38" hidden="1">#REF!</definedName>
    <definedName name="_Sort" localSheetId="53" hidden="1">#REF!</definedName>
    <definedName name="_Sort" localSheetId="4" hidden="1">#REF!</definedName>
    <definedName name="_Sort" localSheetId="5" hidden="1">#REF!</definedName>
    <definedName name="_Sort" localSheetId="43" hidden="1">#REF!</definedName>
    <definedName name="_Sort" localSheetId="48" hidden="1">#REF!</definedName>
    <definedName name="_Sort" localSheetId="52" hidden="1">#REF!</definedName>
    <definedName name="_Sort" localSheetId="54" hidden="1">#REF!</definedName>
    <definedName name="_Sort" localSheetId="58" hidden="1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 localSheetId="17">#REF!</definedName>
    <definedName name="_TB" localSheetId="34">#REF!</definedName>
    <definedName name="_TB" localSheetId="53">#REF!</definedName>
    <definedName name="_TB" localSheetId="5">#REF!</definedName>
    <definedName name="_TB" localSheetId="52">#REF!</definedName>
    <definedName name="_TB" localSheetId="54">#REF!</definedName>
    <definedName name="_TB">#REF!</definedName>
    <definedName name="_TB601" localSheetId="17">#REF!</definedName>
    <definedName name="_TB601" localSheetId="34">#REF!</definedName>
    <definedName name="_TB601" localSheetId="53">#REF!</definedName>
    <definedName name="_TB601" localSheetId="5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 localSheetId="17">#REF!</definedName>
    <definedName name="_VAR1" localSheetId="34">#REF!</definedName>
    <definedName name="_VAR1" localSheetId="53">#REF!</definedName>
    <definedName name="_VAR1" localSheetId="5">#REF!</definedName>
    <definedName name="_VAR1">#REF!</definedName>
    <definedName name="_VAR2" localSheetId="17">#REF!</definedName>
    <definedName name="_VAR2" localSheetId="34">#REF!</definedName>
    <definedName name="_VAR2" localSheetId="53">#REF!</definedName>
    <definedName name="_VAR2" localSheetId="5">#REF!</definedName>
    <definedName name="_VAR2">#REF!</definedName>
    <definedName name="_VAR3" localSheetId="17">#REF!</definedName>
    <definedName name="_VAR3" localSheetId="34">#REF!</definedName>
    <definedName name="_VAR3" localSheetId="53">#REF!</definedName>
    <definedName name="_VAR3" localSheetId="5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48">#REF!</definedName>
    <definedName name="A" localSheetId="52">#REF!</definedName>
    <definedName name="A" localSheetId="54">#REF!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 localSheetId="17">#REF!</definedName>
    <definedName name="Activity" localSheetId="34">#REF!</definedName>
    <definedName name="Activity" localSheetId="53">#REF!</definedName>
    <definedName name="Activity" localSheetId="5">#REF!</definedName>
    <definedName name="Activity" localSheetId="52">#REF!</definedName>
    <definedName name="Activity" localSheetId="54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 localSheetId="17">#REF!</definedName>
    <definedName name="Adj_2190047" localSheetId="34">#REF!</definedName>
    <definedName name="Adj_2190047" localSheetId="53">#REF!</definedName>
    <definedName name="Adj_2190047" localSheetId="5">#REF!</definedName>
    <definedName name="Adj_2190047" localSheetId="52">#REF!</definedName>
    <definedName name="Adj_2190047" localSheetId="54">#REF!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localSheetId="17" hidden="1">#REF!</definedName>
    <definedName name="AG" localSheetId="20" hidden="1">#REF!</definedName>
    <definedName name="AG" localSheetId="34" hidden="1">#REF!</definedName>
    <definedName name="AG" localSheetId="38" hidden="1">#REF!</definedName>
    <definedName name="AG" localSheetId="53" hidden="1">#REF!</definedName>
    <definedName name="AG" localSheetId="4" hidden="1">#REF!</definedName>
    <definedName name="AG" localSheetId="5" hidden="1">#REF!</definedName>
    <definedName name="AG" localSheetId="58" hidden="1">#REF!</definedName>
    <definedName name="AG" hidden="1">#REF!</definedName>
    <definedName name="AG_EleSpilt2008" localSheetId="17">#REF!</definedName>
    <definedName name="AG_EleSpilt2008" localSheetId="34">#REF!</definedName>
    <definedName name="AG_EleSpilt2008" localSheetId="53">#REF!</definedName>
    <definedName name="AG_EleSpilt2008" localSheetId="5">#REF!</definedName>
    <definedName name="AG_EleSpilt2008" localSheetId="43">#REF!</definedName>
    <definedName name="AG_EleSpilt2008" localSheetId="48">#REF!</definedName>
    <definedName name="AG_EleSpilt2008">#REF!</definedName>
    <definedName name="AG_EleSplit2008" localSheetId="17">#REF!</definedName>
    <definedName name="AG_EleSplit2008" localSheetId="34">#REF!</definedName>
    <definedName name="AG_EleSplit2008" localSheetId="53">#REF!</definedName>
    <definedName name="AG_EleSplit2008" localSheetId="5">#REF!</definedName>
    <definedName name="AG_EleSplit2008" localSheetId="43">#REF!</definedName>
    <definedName name="AG_EleSplit2008" localSheetId="48">#REF!</definedName>
    <definedName name="AG_EleSplit2008">#REF!</definedName>
    <definedName name="AG_GasSplit2008" localSheetId="17">#REF!</definedName>
    <definedName name="AG_GasSplit2008" localSheetId="34">#REF!</definedName>
    <definedName name="AG_GasSplit2008" localSheetId="53">#REF!</definedName>
    <definedName name="AG_GasSplit2008" localSheetId="5">#REF!</definedName>
    <definedName name="AG_GasSplit2008" localSheetId="43">#REF!</definedName>
    <definedName name="AG_GasSplit2008" localSheetId="48">#REF!</definedName>
    <definedName name="AG_GasSplit2008">#REF!</definedName>
    <definedName name="AJUSTE">#REF!</definedName>
    <definedName name="ALERT2" localSheetId="17">#REF!</definedName>
    <definedName name="ALERT2" localSheetId="34">#REF!</definedName>
    <definedName name="ALERT2" localSheetId="53">#REF!</definedName>
    <definedName name="ALERT2" localSheetId="5">#REF!</definedName>
    <definedName name="ALERT2" localSheetId="43">#REF!</definedName>
    <definedName name="ALERT2" localSheetId="48">#REF!</definedName>
    <definedName name="ALERT2" localSheetId="52">#REF!</definedName>
    <definedName name="ALERT2" localSheetId="54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 localSheetId="17">#REF!</definedName>
    <definedName name="application" localSheetId="34">#REF!</definedName>
    <definedName name="application" localSheetId="53">#REF!</definedName>
    <definedName name="application" localSheetId="5">#REF!</definedName>
    <definedName name="application" localSheetId="52">#REF!</definedName>
    <definedName name="application" localSheetId="54">#REF!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48">#REF!</definedName>
    <definedName name="B" localSheetId="52">#REF!</definedName>
    <definedName name="B" localSheetId="54">#REF!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 localSheetId="17">#REF!</definedName>
    <definedName name="Balance_for_Sch_M" localSheetId="34">#REF!</definedName>
    <definedName name="Balance_for_Sch_M" localSheetId="53">#REF!</definedName>
    <definedName name="Balance_for_Sch_M" localSheetId="5">#REF!</definedName>
    <definedName name="Balance_for_Sch_M" localSheetId="52">#REF!</definedName>
    <definedName name="Balance_for_Sch_M" localSheetId="54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 localSheetId="17">#REF!</definedName>
    <definedName name="Balances" localSheetId="34">#REF!</definedName>
    <definedName name="Balances" localSheetId="53">#REF!</definedName>
    <definedName name="Balances" localSheetId="5">#REF!</definedName>
    <definedName name="Balances" localSheetId="52">#REF!</definedName>
    <definedName name="Balances" localSheetId="54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 localSheetId="17">#REF!</definedName>
    <definedName name="bbad6" localSheetId="34">#REF!</definedName>
    <definedName name="bbad6" localSheetId="53">#REF!</definedName>
    <definedName name="bbad6" localSheetId="5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 localSheetId="17">#REF!</definedName>
    <definedName name="bl" localSheetId="34">#REF!</definedName>
    <definedName name="bl" localSheetId="53">#REF!</definedName>
    <definedName name="bl" localSheetId="5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 localSheetId="17">#REF!</definedName>
    <definedName name="BPS_2004_AAA_999_BASEAMT" localSheetId="34">#REF!</definedName>
    <definedName name="BPS_2004_AAA_999_BASEAMT" localSheetId="53">#REF!</definedName>
    <definedName name="BPS_2004_AAA_999_BASEAMT" localSheetId="5">#REF!</definedName>
    <definedName name="BPS_2004_AAA_999_BASEAMT">#REF!</definedName>
    <definedName name="BS" localSheetId="38">#REF!</definedName>
    <definedName name="BS" localSheetId="53">#REF!</definedName>
    <definedName name="BS" localSheetId="4">#REF!</definedName>
    <definedName name="BS" localSheetId="52">#REF!</definedName>
    <definedName name="BS" localSheetId="54">#REF!</definedName>
    <definedName name="BS" localSheetId="58">#REF!</definedName>
    <definedName name="BS">#REF!</definedName>
    <definedName name="BS_1" localSheetId="17">#REF!</definedName>
    <definedName name="BS_1" localSheetId="34">#REF!</definedName>
    <definedName name="BS_1" localSheetId="53">#REF!</definedName>
    <definedName name="BS_1" localSheetId="5">#REF!</definedName>
    <definedName name="BS_1" localSheetId="52">#REF!</definedName>
    <definedName name="BS_1" localSheetId="54">#REF!</definedName>
    <definedName name="BS_1">#REF!</definedName>
    <definedName name="BS_2" localSheetId="17">#REF!</definedName>
    <definedName name="BS_2" localSheetId="34">#REF!</definedName>
    <definedName name="BS_2" localSheetId="53">#REF!</definedName>
    <definedName name="BS_2" localSheetId="5">#REF!</definedName>
    <definedName name="BS_2" localSheetId="52">#REF!</definedName>
    <definedName name="BS_2" localSheetId="54">#REF!</definedName>
    <definedName name="BS_2">#REF!</definedName>
    <definedName name="BS_3" localSheetId="17">#REF!</definedName>
    <definedName name="BS_3" localSheetId="34">#REF!</definedName>
    <definedName name="BS_3" localSheetId="53">#REF!</definedName>
    <definedName name="BS_3" localSheetId="5">#REF!</definedName>
    <definedName name="BS_3" localSheetId="52">#REF!</definedName>
    <definedName name="BS_3" localSheetId="54">#REF!</definedName>
    <definedName name="BS_3">#REF!</definedName>
    <definedName name="BS_4" localSheetId="17">#REF!</definedName>
    <definedName name="BS_4" localSheetId="34">#REF!</definedName>
    <definedName name="BS_4" localSheetId="53">#REF!</definedName>
    <definedName name="BS_4" localSheetId="5">#REF!</definedName>
    <definedName name="BS_4" localSheetId="52">#REF!</definedName>
    <definedName name="BS_4" localSheetId="54">#REF!</definedName>
    <definedName name="BS_4">#REF!</definedName>
    <definedName name="BSAcct" localSheetId="17">#REF!</definedName>
    <definedName name="BSAcct" localSheetId="34">#REF!</definedName>
    <definedName name="BSAcct" localSheetId="53">#REF!</definedName>
    <definedName name="BSAcct" localSheetId="5">#REF!</definedName>
    <definedName name="BSAcct" localSheetId="52">#REF!</definedName>
    <definedName name="BSAcct" localSheetId="54">#REF!</definedName>
    <definedName name="BSAcct">#REF!</definedName>
    <definedName name="BSBal" localSheetId="34">#REF!</definedName>
    <definedName name="BSBal" localSheetId="38">#REF!</definedName>
    <definedName name="BSBal" localSheetId="53">#REF!</definedName>
    <definedName name="BSBal" localSheetId="4">#REF!</definedName>
    <definedName name="BSBal" localSheetId="5">#REF!</definedName>
    <definedName name="BSBal" localSheetId="52">#REF!</definedName>
    <definedName name="BSBal" localSheetId="54">#REF!</definedName>
    <definedName name="BSBal" localSheetId="58">#REF!</definedName>
    <definedName name="BSBal">#REF!</definedName>
    <definedName name="BSDesc" localSheetId="17">#REF!</definedName>
    <definedName name="BSDesc" localSheetId="34">#REF!</definedName>
    <definedName name="BSDesc" localSheetId="53">#REF!</definedName>
    <definedName name="BSDesc" localSheetId="5">#REF!</definedName>
    <definedName name="BSDesc" localSheetId="52">#REF!</definedName>
    <definedName name="BSDesc" localSheetId="54">#REF!</definedName>
    <definedName name="BSDesc">#REF!</definedName>
    <definedName name="bsentity" localSheetId="17">#REF!</definedName>
    <definedName name="bsentity" localSheetId="34">#REF!</definedName>
    <definedName name="bsentity" localSheetId="53">#REF!</definedName>
    <definedName name="bsentity" localSheetId="5">#REF!</definedName>
    <definedName name="bsentity" localSheetId="52">#REF!</definedName>
    <definedName name="bsentity" localSheetId="54">#REF!</definedName>
    <definedName name="bsentity">#REF!</definedName>
    <definedName name="Bsheet" localSheetId="17">#REF!</definedName>
    <definedName name="Bsheet" localSheetId="34">#REF!</definedName>
    <definedName name="Bsheet" localSheetId="53">#REF!</definedName>
    <definedName name="Bsheet" localSheetId="5">#REF!</definedName>
    <definedName name="Bsheet" localSheetId="52">#REF!</definedName>
    <definedName name="Bsheet" localSheetId="54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 localSheetId="17">#REF!</definedName>
    <definedName name="C_" localSheetId="34">#REF!</definedName>
    <definedName name="C_" localSheetId="53">#REF!</definedName>
    <definedName name="C_" localSheetId="5">#REF!</definedName>
    <definedName name="C_" localSheetId="52">#REF!</definedName>
    <definedName name="C_" localSheetId="54">#REF!</definedName>
    <definedName name="C_">#REF!</definedName>
    <definedName name="CA" localSheetId="17">#REF!</definedName>
    <definedName name="CA" localSheetId="34">#REF!</definedName>
    <definedName name="CA" localSheetId="53">#REF!</definedName>
    <definedName name="CA" localSheetId="5">#REF!</definedName>
    <definedName name="CA" localSheetId="52">#REF!</definedName>
    <definedName name="CA" localSheetId="54">#REF!</definedName>
    <definedName name="CA">#REF!</definedName>
    <definedName name="CALC" localSheetId="34">#REF!</definedName>
    <definedName name="CALC" localSheetId="53">#REF!</definedName>
    <definedName name="CALC" localSheetId="4">#REF!</definedName>
    <definedName name="CALC" localSheetId="5">#REF!</definedName>
    <definedName name="CALC" localSheetId="7">#REF!</definedName>
    <definedName name="CALC" localSheetId="8">#REF!</definedName>
    <definedName name="CALC" localSheetId="48">#REF!</definedName>
    <definedName name="CALC" localSheetId="54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 localSheetId="17">#REF!</definedName>
    <definedName name="capexentity" localSheetId="34">#REF!</definedName>
    <definedName name="capexentity" localSheetId="53">#REF!</definedName>
    <definedName name="capexentity" localSheetId="5">#REF!</definedName>
    <definedName name="capexentity" localSheetId="52">#REF!</definedName>
    <definedName name="capexentity" localSheetId="54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 localSheetId="17">#REF!</definedName>
    <definedName name="CAT151COFTE" localSheetId="34">#REF!</definedName>
    <definedName name="CAT151COFTE" localSheetId="53">#REF!</definedName>
    <definedName name="CAT151COFTE" localSheetId="5">#REF!</definedName>
    <definedName name="CAT151COFTE" localSheetId="43">#REF!</definedName>
    <definedName name="CAT151COFTE" localSheetId="48">#REF!</definedName>
    <definedName name="CAT151COFTE">#REF!</definedName>
    <definedName name="CAT151COHR" localSheetId="17">#REF!</definedName>
    <definedName name="CAT151COHR" localSheetId="34">#REF!</definedName>
    <definedName name="CAT151COHR" localSheetId="53">#REF!</definedName>
    <definedName name="CAT151COHR" localSheetId="5">#REF!</definedName>
    <definedName name="CAT151COHR" localSheetId="43">#REF!</definedName>
    <definedName name="CAT151COHR" localSheetId="48">#REF!</definedName>
    <definedName name="CAT151COHR">#REF!</definedName>
    <definedName name="CAT151CON" localSheetId="17">#REF!</definedName>
    <definedName name="CAT151CON" localSheetId="34">#REF!</definedName>
    <definedName name="CAT151CON" localSheetId="53">#REF!</definedName>
    <definedName name="CAT151CON" localSheetId="5">#REF!</definedName>
    <definedName name="CAT151CON" localSheetId="43">#REF!</definedName>
    <definedName name="CAT151CON" localSheetId="48">#REF!</definedName>
    <definedName name="CAT151CON">#REF!</definedName>
    <definedName name="CAT151CONHR" localSheetId="17">#REF!</definedName>
    <definedName name="CAT151CONHR" localSheetId="34">#REF!</definedName>
    <definedName name="CAT151CONHR" localSheetId="53">#REF!</definedName>
    <definedName name="CAT151CONHR" localSheetId="5">#REF!</definedName>
    <definedName name="CAT151CONHR" localSheetId="43">#REF!</definedName>
    <definedName name="CAT151CONHR" localSheetId="48">#REF!</definedName>
    <definedName name="CAT151CONHR">#REF!</definedName>
    <definedName name="CAT151LAB" localSheetId="17">#REF!</definedName>
    <definedName name="CAT151LAB" localSheetId="34">#REF!</definedName>
    <definedName name="CAT151LAB" localSheetId="53">#REF!</definedName>
    <definedName name="CAT151LAB" localSheetId="5">#REF!</definedName>
    <definedName name="CAT151LAB" localSheetId="43">#REF!</definedName>
    <definedName name="CAT151LAB" localSheetId="48">#REF!</definedName>
    <definedName name="CAT151LAB">#REF!</definedName>
    <definedName name="CAT151NL" localSheetId="17">#REF!</definedName>
    <definedName name="CAT151NL" localSheetId="34">#REF!</definedName>
    <definedName name="CAT151NL" localSheetId="53">#REF!</definedName>
    <definedName name="CAT151NL" localSheetId="5">#REF!</definedName>
    <definedName name="CAT151NL" localSheetId="43">#REF!</definedName>
    <definedName name="CAT151NL" localSheetId="48">#REF!</definedName>
    <definedName name="CAT151NL">#REF!</definedName>
    <definedName name="CAT152COFTE" localSheetId="17">#REF!</definedName>
    <definedName name="CAT152COFTE" localSheetId="34">#REF!</definedName>
    <definedName name="CAT152COFTE" localSheetId="53">#REF!</definedName>
    <definedName name="CAT152COFTE" localSheetId="5">#REF!</definedName>
    <definedName name="CAT152COFTE" localSheetId="43">#REF!</definedName>
    <definedName name="CAT152COFTE" localSheetId="48">#REF!</definedName>
    <definedName name="CAT152COFTE">#REF!</definedName>
    <definedName name="CAT152COHR" localSheetId="17">#REF!</definedName>
    <definedName name="CAT152COHR" localSheetId="34">#REF!</definedName>
    <definedName name="CAT152COHR" localSheetId="53">#REF!</definedName>
    <definedName name="CAT152COHR" localSheetId="5">#REF!</definedName>
    <definedName name="CAT152COHR" localSheetId="43">#REF!</definedName>
    <definedName name="CAT152COHR" localSheetId="48">#REF!</definedName>
    <definedName name="CAT152COHR">#REF!</definedName>
    <definedName name="CAT152CON" localSheetId="17">#REF!</definedName>
    <definedName name="CAT152CON" localSheetId="34">#REF!</definedName>
    <definedName name="CAT152CON" localSheetId="53">#REF!</definedName>
    <definedName name="CAT152CON" localSheetId="5">#REF!</definedName>
    <definedName name="CAT152CON" localSheetId="43">#REF!</definedName>
    <definedName name="CAT152CON" localSheetId="48">#REF!</definedName>
    <definedName name="CAT152CON">#REF!</definedName>
    <definedName name="CAT152CONHR" localSheetId="17">#REF!</definedName>
    <definedName name="CAT152CONHR" localSheetId="34">#REF!</definedName>
    <definedName name="CAT152CONHR" localSheetId="53">#REF!</definedName>
    <definedName name="CAT152CONHR" localSheetId="5">#REF!</definedName>
    <definedName name="CAT152CONHR" localSheetId="43">#REF!</definedName>
    <definedName name="CAT152CONHR" localSheetId="48">#REF!</definedName>
    <definedName name="CAT152CONHR">#REF!</definedName>
    <definedName name="CAT152LAB" localSheetId="17">#REF!</definedName>
    <definedName name="CAT152LAB" localSheetId="34">#REF!</definedName>
    <definedName name="CAT152LAB" localSheetId="53">#REF!</definedName>
    <definedName name="CAT152LAB" localSheetId="5">#REF!</definedName>
    <definedName name="CAT152LAB" localSheetId="43">#REF!</definedName>
    <definedName name="CAT152LAB" localSheetId="48">#REF!</definedName>
    <definedName name="CAT152LAB">#REF!</definedName>
    <definedName name="CAT152NL" localSheetId="17">#REF!</definedName>
    <definedName name="CAT152NL" localSheetId="34">#REF!</definedName>
    <definedName name="CAT152NL" localSheetId="53">#REF!</definedName>
    <definedName name="CAT152NL" localSheetId="5">#REF!</definedName>
    <definedName name="CAT152NL" localSheetId="43">#REF!</definedName>
    <definedName name="CAT152NL" localSheetId="48">#REF!</definedName>
    <definedName name="CAT152NL">#REF!</definedName>
    <definedName name="CAT153COFTE" localSheetId="17">#REF!</definedName>
    <definedName name="CAT153COFTE" localSheetId="34">#REF!</definedName>
    <definedName name="CAT153COFTE" localSheetId="53">#REF!</definedName>
    <definedName name="CAT153COFTE" localSheetId="5">#REF!</definedName>
    <definedName name="CAT153COFTE" localSheetId="43">#REF!</definedName>
    <definedName name="CAT153COFTE" localSheetId="48">#REF!</definedName>
    <definedName name="CAT153COFTE">#REF!</definedName>
    <definedName name="CAT153COHR" localSheetId="17">#REF!</definedName>
    <definedName name="CAT153COHR" localSheetId="34">#REF!</definedName>
    <definedName name="CAT153COHR" localSheetId="53">#REF!</definedName>
    <definedName name="CAT153COHR" localSheetId="5">#REF!</definedName>
    <definedName name="CAT153COHR" localSheetId="43">#REF!</definedName>
    <definedName name="CAT153COHR" localSheetId="48">#REF!</definedName>
    <definedName name="CAT153COHR">#REF!</definedName>
    <definedName name="CAT153CON" localSheetId="17">#REF!</definedName>
    <definedName name="CAT153CON" localSheetId="34">#REF!</definedName>
    <definedName name="CAT153CON" localSheetId="53">#REF!</definedName>
    <definedName name="CAT153CON" localSheetId="5">#REF!</definedName>
    <definedName name="CAT153CON" localSheetId="43">#REF!</definedName>
    <definedName name="CAT153CON" localSheetId="48">#REF!</definedName>
    <definedName name="CAT153CON">#REF!</definedName>
    <definedName name="CAT153CONHR" localSheetId="17">#REF!</definedName>
    <definedName name="CAT153CONHR" localSheetId="34">#REF!</definedName>
    <definedName name="CAT153CONHR" localSheetId="53">#REF!</definedName>
    <definedName name="CAT153CONHR" localSheetId="5">#REF!</definedName>
    <definedName name="CAT153CONHR" localSheetId="43">#REF!</definedName>
    <definedName name="CAT153CONHR" localSheetId="48">#REF!</definedName>
    <definedName name="CAT153CONHR">#REF!</definedName>
    <definedName name="CAT153LAB" localSheetId="17">#REF!</definedName>
    <definedName name="CAT153LAB" localSheetId="34">#REF!</definedName>
    <definedName name="CAT153LAB" localSheetId="53">#REF!</definedName>
    <definedName name="CAT153LAB" localSheetId="5">#REF!</definedName>
    <definedName name="CAT153LAB" localSheetId="43">#REF!</definedName>
    <definedName name="CAT153LAB" localSheetId="48">#REF!</definedName>
    <definedName name="CAT153LAB">#REF!</definedName>
    <definedName name="CAT153NL" localSheetId="17">#REF!</definedName>
    <definedName name="CAT153NL" localSheetId="34">#REF!</definedName>
    <definedName name="CAT153NL" localSheetId="53">#REF!</definedName>
    <definedName name="CAT153NL" localSheetId="5">#REF!</definedName>
    <definedName name="CAT153NL" localSheetId="43">#REF!</definedName>
    <definedName name="CAT153NL" localSheetId="48">#REF!</definedName>
    <definedName name="CAT153NL">#REF!</definedName>
    <definedName name="CAT156COFTE" localSheetId="17">#REF!</definedName>
    <definedName name="CAT156COFTE" localSheetId="34">#REF!</definedName>
    <definedName name="CAT156COFTE" localSheetId="53">#REF!</definedName>
    <definedName name="CAT156COFTE" localSheetId="5">#REF!</definedName>
    <definedName name="CAT156COFTE" localSheetId="43">#REF!</definedName>
    <definedName name="CAT156COFTE" localSheetId="48">#REF!</definedName>
    <definedName name="CAT156COFTE">#REF!</definedName>
    <definedName name="CAT156COHR" localSheetId="17">#REF!</definedName>
    <definedName name="CAT156COHR" localSheetId="34">#REF!</definedName>
    <definedName name="CAT156COHR" localSheetId="53">#REF!</definedName>
    <definedName name="CAT156COHR" localSheetId="5">#REF!</definedName>
    <definedName name="CAT156COHR" localSheetId="43">#REF!</definedName>
    <definedName name="CAT156COHR" localSheetId="48">#REF!</definedName>
    <definedName name="CAT156COHR">#REF!</definedName>
    <definedName name="CAT156CON" localSheetId="17">#REF!</definedName>
    <definedName name="CAT156CON" localSheetId="34">#REF!</definedName>
    <definedName name="CAT156CON" localSheetId="53">#REF!</definedName>
    <definedName name="CAT156CON" localSheetId="5">#REF!</definedName>
    <definedName name="CAT156CON" localSheetId="43">#REF!</definedName>
    <definedName name="CAT156CON" localSheetId="48">#REF!</definedName>
    <definedName name="CAT156CON">#REF!</definedName>
    <definedName name="CAT156CONHR" localSheetId="17">#REF!</definedName>
    <definedName name="CAT156CONHR" localSheetId="34">#REF!</definedName>
    <definedName name="CAT156CONHR" localSheetId="53">#REF!</definedName>
    <definedName name="CAT156CONHR" localSheetId="5">#REF!</definedName>
    <definedName name="CAT156CONHR" localSheetId="43">#REF!</definedName>
    <definedName name="CAT156CONHR" localSheetId="48">#REF!</definedName>
    <definedName name="CAT156CONHR">#REF!</definedName>
    <definedName name="CAT156LAB" localSheetId="17">#REF!</definedName>
    <definedName name="CAT156LAB" localSheetId="34">#REF!</definedName>
    <definedName name="CAT156LAB" localSheetId="53">#REF!</definedName>
    <definedName name="CAT156LAB" localSheetId="5">#REF!</definedName>
    <definedName name="CAT156LAB" localSheetId="43">#REF!</definedName>
    <definedName name="CAT156LAB" localSheetId="48">#REF!</definedName>
    <definedName name="CAT156LAB">#REF!</definedName>
    <definedName name="CAT156NL" localSheetId="17">#REF!</definedName>
    <definedName name="CAT156NL" localSheetId="34">#REF!</definedName>
    <definedName name="CAT156NL" localSheetId="53">#REF!</definedName>
    <definedName name="CAT156NL" localSheetId="5">#REF!</definedName>
    <definedName name="CAT156NL" localSheetId="43">#REF!</definedName>
    <definedName name="CAT156NL" localSheetId="48">#REF!</definedName>
    <definedName name="CAT156NL">#REF!</definedName>
    <definedName name="CAT160COFTE" localSheetId="17">#REF!</definedName>
    <definedName name="CAT160COFTE" localSheetId="34">#REF!</definedName>
    <definedName name="CAT160COFTE" localSheetId="53">#REF!</definedName>
    <definedName name="CAT160COFTE" localSheetId="5">#REF!</definedName>
    <definedName name="CAT160COFTE" localSheetId="43">#REF!</definedName>
    <definedName name="CAT160COFTE" localSheetId="48">#REF!</definedName>
    <definedName name="CAT160COFTE">#REF!</definedName>
    <definedName name="CAT160COHR" localSheetId="17">#REF!</definedName>
    <definedName name="CAT160COHR" localSheetId="34">#REF!</definedName>
    <definedName name="CAT160COHR" localSheetId="53">#REF!</definedName>
    <definedName name="CAT160COHR" localSheetId="5">#REF!</definedName>
    <definedName name="CAT160COHR" localSheetId="43">#REF!</definedName>
    <definedName name="CAT160COHR" localSheetId="48">#REF!</definedName>
    <definedName name="CAT160COHR">#REF!</definedName>
    <definedName name="CAT160CON" localSheetId="17">#REF!</definedName>
    <definedName name="CAT160CON" localSheetId="34">#REF!</definedName>
    <definedName name="CAT160CON" localSheetId="53">#REF!</definedName>
    <definedName name="CAT160CON" localSheetId="5">#REF!</definedName>
    <definedName name="CAT160CON" localSheetId="43">#REF!</definedName>
    <definedName name="CAT160CON" localSheetId="48">#REF!</definedName>
    <definedName name="CAT160CON">#REF!</definedName>
    <definedName name="CAT160CONHR" localSheetId="17">#REF!</definedName>
    <definedName name="CAT160CONHR" localSheetId="34">#REF!</definedName>
    <definedName name="CAT160CONHR" localSheetId="53">#REF!</definedName>
    <definedName name="CAT160CONHR" localSheetId="5">#REF!</definedName>
    <definedName name="CAT160CONHR" localSheetId="43">#REF!</definedName>
    <definedName name="CAT160CONHR" localSheetId="48">#REF!</definedName>
    <definedName name="CAT160CONHR">#REF!</definedName>
    <definedName name="CAT160LAB" localSheetId="17">#REF!</definedName>
    <definedName name="CAT160LAB" localSheetId="34">#REF!</definedName>
    <definedName name="CAT160LAB" localSheetId="53">#REF!</definedName>
    <definedName name="CAT160LAB" localSheetId="5">#REF!</definedName>
    <definedName name="CAT160LAB" localSheetId="43">#REF!</definedName>
    <definedName name="CAT160LAB" localSheetId="48">#REF!</definedName>
    <definedName name="CAT160LAB">#REF!</definedName>
    <definedName name="CAT160NL" localSheetId="17">#REF!</definedName>
    <definedName name="CAT160NL" localSheetId="34">#REF!</definedName>
    <definedName name="CAT160NL" localSheetId="53">#REF!</definedName>
    <definedName name="CAT160NL" localSheetId="5">#REF!</definedName>
    <definedName name="CAT160NL" localSheetId="43">#REF!</definedName>
    <definedName name="CAT160NL" localSheetId="48">#REF!</definedName>
    <definedName name="CAT160NL">#REF!</definedName>
    <definedName name="CAT161COFTE" localSheetId="17">#REF!</definedName>
    <definedName name="CAT161COFTE" localSheetId="34">#REF!</definedName>
    <definedName name="CAT161COFTE" localSheetId="53">#REF!</definedName>
    <definedName name="CAT161COFTE" localSheetId="5">#REF!</definedName>
    <definedName name="CAT161COFTE" localSheetId="43">#REF!</definedName>
    <definedName name="CAT161COFTE" localSheetId="48">#REF!</definedName>
    <definedName name="CAT161COFTE">#REF!</definedName>
    <definedName name="CAT161COHR" localSheetId="17">#REF!</definedName>
    <definedName name="CAT161COHR" localSheetId="34">#REF!</definedName>
    <definedName name="CAT161COHR" localSheetId="53">#REF!</definedName>
    <definedName name="CAT161COHR" localSheetId="5">#REF!</definedName>
    <definedName name="CAT161COHR" localSheetId="43">#REF!</definedName>
    <definedName name="CAT161COHR" localSheetId="48">#REF!</definedName>
    <definedName name="CAT161COHR">#REF!</definedName>
    <definedName name="CAT161CON" localSheetId="17">#REF!</definedName>
    <definedName name="CAT161CON" localSheetId="34">#REF!</definedName>
    <definedName name="CAT161CON" localSheetId="53">#REF!</definedName>
    <definedName name="CAT161CON" localSheetId="5">#REF!</definedName>
    <definedName name="CAT161CON" localSheetId="43">#REF!</definedName>
    <definedName name="CAT161CON" localSheetId="48">#REF!</definedName>
    <definedName name="CAT161CON">#REF!</definedName>
    <definedName name="CAT161CONHR" localSheetId="17">#REF!</definedName>
    <definedName name="CAT161CONHR" localSheetId="34">#REF!</definedName>
    <definedName name="CAT161CONHR" localSheetId="53">#REF!</definedName>
    <definedName name="CAT161CONHR" localSheetId="5">#REF!</definedName>
    <definedName name="CAT161CONHR" localSheetId="43">#REF!</definedName>
    <definedName name="CAT161CONHR" localSheetId="48">#REF!</definedName>
    <definedName name="CAT161CONHR">#REF!</definedName>
    <definedName name="CAT161LAB" localSheetId="17">#REF!</definedName>
    <definedName name="CAT161LAB" localSheetId="34">#REF!</definedName>
    <definedName name="CAT161LAB" localSheetId="53">#REF!</definedName>
    <definedName name="CAT161LAB" localSheetId="5">#REF!</definedName>
    <definedName name="CAT161LAB" localSheetId="43">#REF!</definedName>
    <definedName name="CAT161LAB" localSheetId="48">#REF!</definedName>
    <definedName name="CAT161LAB">#REF!</definedName>
    <definedName name="CAT161NL" localSheetId="17">#REF!</definedName>
    <definedName name="CAT161NL" localSheetId="34">#REF!</definedName>
    <definedName name="CAT161NL" localSheetId="53">#REF!</definedName>
    <definedName name="CAT161NL" localSheetId="5">#REF!</definedName>
    <definedName name="CAT161NL" localSheetId="43">#REF!</definedName>
    <definedName name="CAT161NL" localSheetId="48">#REF!</definedName>
    <definedName name="CAT161NL">#REF!</definedName>
    <definedName name="CAT165COFTE" localSheetId="17">#REF!</definedName>
    <definedName name="CAT165COFTE" localSheetId="34">#REF!</definedName>
    <definedName name="CAT165COFTE" localSheetId="53">#REF!</definedName>
    <definedName name="CAT165COFTE" localSheetId="5">#REF!</definedName>
    <definedName name="CAT165COFTE" localSheetId="43">#REF!</definedName>
    <definedName name="CAT165COFTE" localSheetId="48">#REF!</definedName>
    <definedName name="CAT165COFTE">#REF!</definedName>
    <definedName name="CAT165COHR" localSheetId="17">#REF!</definedName>
    <definedName name="CAT165COHR" localSheetId="34">#REF!</definedName>
    <definedName name="CAT165COHR" localSheetId="53">#REF!</definedName>
    <definedName name="CAT165COHR" localSheetId="5">#REF!</definedName>
    <definedName name="CAT165COHR" localSheetId="43">#REF!</definedName>
    <definedName name="CAT165COHR" localSheetId="48">#REF!</definedName>
    <definedName name="CAT165COHR">#REF!</definedName>
    <definedName name="CAT165CON" localSheetId="17">#REF!</definedName>
    <definedName name="CAT165CON" localSheetId="34">#REF!</definedName>
    <definedName name="CAT165CON" localSheetId="53">#REF!</definedName>
    <definedName name="CAT165CON" localSheetId="5">#REF!</definedName>
    <definedName name="CAT165CON" localSheetId="43">#REF!</definedName>
    <definedName name="CAT165CON" localSheetId="48">#REF!</definedName>
    <definedName name="CAT165CON">#REF!</definedName>
    <definedName name="CAT165CONHR" localSheetId="17">#REF!</definedName>
    <definedName name="CAT165CONHR" localSheetId="34">#REF!</definedName>
    <definedName name="CAT165CONHR" localSheetId="53">#REF!</definedName>
    <definedName name="CAT165CONHR" localSheetId="5">#REF!</definedName>
    <definedName name="CAT165CONHR" localSheetId="43">#REF!</definedName>
    <definedName name="CAT165CONHR" localSheetId="48">#REF!</definedName>
    <definedName name="CAT165CONHR">#REF!</definedName>
    <definedName name="CAT165LAB" localSheetId="17">#REF!</definedName>
    <definedName name="CAT165LAB" localSheetId="34">#REF!</definedName>
    <definedName name="CAT165LAB" localSheetId="53">#REF!</definedName>
    <definedName name="CAT165LAB" localSheetId="5">#REF!</definedName>
    <definedName name="CAT165LAB" localSheetId="43">#REF!</definedName>
    <definedName name="CAT165LAB" localSheetId="48">#REF!</definedName>
    <definedName name="CAT165LAB">#REF!</definedName>
    <definedName name="CAT165NL" localSheetId="17">#REF!</definedName>
    <definedName name="CAT165NL" localSheetId="34">#REF!</definedName>
    <definedName name="CAT165NL" localSheetId="53">#REF!</definedName>
    <definedName name="CAT165NL" localSheetId="5">#REF!</definedName>
    <definedName name="CAT165NL" localSheetId="43">#REF!</definedName>
    <definedName name="CAT165NL" localSheetId="48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 localSheetId="17">#REF!</definedName>
    <definedName name="CAT252COFTE" localSheetId="34">#REF!</definedName>
    <definedName name="CAT252COFTE" localSheetId="53">#REF!</definedName>
    <definedName name="CAT252COFTE" localSheetId="5">#REF!</definedName>
    <definedName name="CAT252COFTE" localSheetId="43">#REF!</definedName>
    <definedName name="CAT252COFTE" localSheetId="48">#REF!</definedName>
    <definedName name="CAT252COFTE">#REF!</definedName>
    <definedName name="CAT252COHR" localSheetId="17">#REF!</definedName>
    <definedName name="CAT252COHR" localSheetId="34">#REF!</definedName>
    <definedName name="CAT252COHR" localSheetId="53">#REF!</definedName>
    <definedName name="CAT252COHR" localSheetId="5">#REF!</definedName>
    <definedName name="CAT252COHR" localSheetId="43">#REF!</definedName>
    <definedName name="CAT252COHR" localSheetId="48">#REF!</definedName>
    <definedName name="CAT252COHR">#REF!</definedName>
    <definedName name="CAT252CON" localSheetId="17">#REF!</definedName>
    <definedName name="CAT252CON" localSheetId="34">#REF!</definedName>
    <definedName name="CAT252CON" localSheetId="53">#REF!</definedName>
    <definedName name="CAT252CON" localSheetId="5">#REF!</definedName>
    <definedName name="CAT252CON" localSheetId="43">#REF!</definedName>
    <definedName name="CAT252CON" localSheetId="48">#REF!</definedName>
    <definedName name="CAT252CON">#REF!</definedName>
    <definedName name="CAT252CONHR" localSheetId="17">#REF!</definedName>
    <definedName name="CAT252CONHR" localSheetId="34">#REF!</definedName>
    <definedName name="CAT252CONHR" localSheetId="53">#REF!</definedName>
    <definedName name="CAT252CONHR" localSheetId="5">#REF!</definedName>
    <definedName name="CAT252CONHR" localSheetId="43">#REF!</definedName>
    <definedName name="CAT252CONHR" localSheetId="48">#REF!</definedName>
    <definedName name="CAT252CONHR">#REF!</definedName>
    <definedName name="CAT252LAB" localSheetId="17">#REF!</definedName>
    <definedName name="CAT252LAB" localSheetId="34">#REF!</definedName>
    <definedName name="CAT252LAB" localSheetId="53">#REF!</definedName>
    <definedName name="CAT252LAB" localSheetId="5">#REF!</definedName>
    <definedName name="CAT252LAB" localSheetId="43">#REF!</definedName>
    <definedName name="CAT252LAB" localSheetId="48">#REF!</definedName>
    <definedName name="CAT252LAB">#REF!</definedName>
    <definedName name="CAT252NL" localSheetId="17">#REF!</definedName>
    <definedName name="CAT252NL" localSheetId="34">#REF!</definedName>
    <definedName name="CAT252NL" localSheetId="53">#REF!</definedName>
    <definedName name="CAT252NL" localSheetId="5">#REF!</definedName>
    <definedName name="CAT252NL" localSheetId="43">#REF!</definedName>
    <definedName name="CAT252NL" localSheetId="48">#REF!</definedName>
    <definedName name="CAT252NL">#REF!</definedName>
    <definedName name="CAT253COFTE" localSheetId="17">#REF!</definedName>
    <definedName name="CAT253COFTE" localSheetId="34">#REF!</definedName>
    <definedName name="CAT253COFTE" localSheetId="53">#REF!</definedName>
    <definedName name="CAT253COFTE" localSheetId="5">#REF!</definedName>
    <definedName name="CAT253COFTE" localSheetId="43">#REF!</definedName>
    <definedName name="CAT253COFTE" localSheetId="48">#REF!</definedName>
    <definedName name="CAT253COFTE">#REF!</definedName>
    <definedName name="CAT253COHR" localSheetId="17">#REF!</definedName>
    <definedName name="CAT253COHR" localSheetId="34">#REF!</definedName>
    <definedName name="CAT253COHR" localSheetId="53">#REF!</definedName>
    <definedName name="CAT253COHR" localSheetId="5">#REF!</definedName>
    <definedName name="CAT253COHR" localSheetId="43">#REF!</definedName>
    <definedName name="CAT253COHR" localSheetId="48">#REF!</definedName>
    <definedName name="CAT253COHR">#REF!</definedName>
    <definedName name="CAT253CON" localSheetId="17">#REF!</definedName>
    <definedName name="CAT253CON" localSheetId="34">#REF!</definedName>
    <definedName name="CAT253CON" localSheetId="53">#REF!</definedName>
    <definedName name="CAT253CON" localSheetId="5">#REF!</definedName>
    <definedName name="CAT253CON" localSheetId="43">#REF!</definedName>
    <definedName name="CAT253CON" localSheetId="48">#REF!</definedName>
    <definedName name="CAT253CON">#REF!</definedName>
    <definedName name="CAT253CONHR" localSheetId="17">#REF!</definedName>
    <definedName name="CAT253CONHR" localSheetId="34">#REF!</definedName>
    <definedName name="CAT253CONHR" localSheetId="53">#REF!</definedName>
    <definedName name="CAT253CONHR" localSheetId="5">#REF!</definedName>
    <definedName name="CAT253CONHR" localSheetId="43">#REF!</definedName>
    <definedName name="CAT253CONHR" localSheetId="48">#REF!</definedName>
    <definedName name="CAT253CONHR">#REF!</definedName>
    <definedName name="CAT253LAB" localSheetId="17">#REF!</definedName>
    <definedName name="CAT253LAB" localSheetId="34">#REF!</definedName>
    <definedName name="CAT253LAB" localSheetId="53">#REF!</definedName>
    <definedName name="CAT253LAB" localSheetId="5">#REF!</definedName>
    <definedName name="CAT253LAB" localSheetId="43">#REF!</definedName>
    <definedName name="CAT253LAB" localSheetId="48">#REF!</definedName>
    <definedName name="CAT253LAB">#REF!</definedName>
    <definedName name="CAT253NL" localSheetId="17">#REF!</definedName>
    <definedName name="CAT253NL" localSheetId="34">#REF!</definedName>
    <definedName name="CAT253NL" localSheetId="53">#REF!</definedName>
    <definedName name="CAT253NL" localSheetId="5">#REF!</definedName>
    <definedName name="CAT253NL" localSheetId="43">#REF!</definedName>
    <definedName name="CAT253NL" localSheetId="48">#REF!</definedName>
    <definedName name="CAT253NL">#REF!</definedName>
    <definedName name="CAT255COFTE" localSheetId="17">#REF!</definedName>
    <definedName name="CAT255COFTE" localSheetId="34">#REF!</definedName>
    <definedName name="CAT255COFTE" localSheetId="53">#REF!</definedName>
    <definedName name="CAT255COFTE" localSheetId="5">#REF!</definedName>
    <definedName name="CAT255COFTE" localSheetId="43">#REF!</definedName>
    <definedName name="CAT255COFTE" localSheetId="48">#REF!</definedName>
    <definedName name="CAT255COFTE">#REF!</definedName>
    <definedName name="CAT255COHR" localSheetId="17">#REF!</definedName>
    <definedName name="CAT255COHR" localSheetId="34">#REF!</definedName>
    <definedName name="CAT255COHR" localSheetId="53">#REF!</definedName>
    <definedName name="CAT255COHR" localSheetId="5">#REF!</definedName>
    <definedName name="CAT255COHR" localSheetId="43">#REF!</definedName>
    <definedName name="CAT255COHR" localSheetId="48">#REF!</definedName>
    <definedName name="CAT255COHR">#REF!</definedName>
    <definedName name="CAT255CON" localSheetId="17">#REF!</definedName>
    <definedName name="CAT255CON" localSheetId="34">#REF!</definedName>
    <definedName name="CAT255CON" localSheetId="53">#REF!</definedName>
    <definedName name="CAT255CON" localSheetId="5">#REF!</definedName>
    <definedName name="CAT255CON" localSheetId="43">#REF!</definedName>
    <definedName name="CAT255CON" localSheetId="48">#REF!</definedName>
    <definedName name="CAT255CON">#REF!</definedName>
    <definedName name="CAT255CONHR" localSheetId="17">#REF!</definedName>
    <definedName name="CAT255CONHR" localSheetId="34">#REF!</definedName>
    <definedName name="CAT255CONHR" localSheetId="53">#REF!</definedName>
    <definedName name="CAT255CONHR" localSheetId="5">#REF!</definedName>
    <definedName name="CAT255CONHR" localSheetId="43">#REF!</definedName>
    <definedName name="CAT255CONHR" localSheetId="48">#REF!</definedName>
    <definedName name="CAT255CONHR">#REF!</definedName>
    <definedName name="CAT255LAB" localSheetId="17">#REF!</definedName>
    <definedName name="CAT255LAB" localSheetId="34">#REF!</definedName>
    <definedName name="CAT255LAB" localSheetId="53">#REF!</definedName>
    <definedName name="CAT255LAB" localSheetId="5">#REF!</definedName>
    <definedName name="CAT255LAB" localSheetId="43">#REF!</definedName>
    <definedName name="CAT255LAB" localSheetId="48">#REF!</definedName>
    <definedName name="CAT255LAB">#REF!</definedName>
    <definedName name="CAT255NL" localSheetId="17">#REF!</definedName>
    <definedName name="CAT255NL" localSheetId="34">#REF!</definedName>
    <definedName name="CAT255NL" localSheetId="53">#REF!</definedName>
    <definedName name="CAT255NL" localSheetId="5">#REF!</definedName>
    <definedName name="CAT255NL" localSheetId="43">#REF!</definedName>
    <definedName name="CAT255NL" localSheetId="48">#REF!</definedName>
    <definedName name="CAT255NL">#REF!</definedName>
    <definedName name="category" localSheetId="17">#REF!</definedName>
    <definedName name="category" localSheetId="34">#REF!</definedName>
    <definedName name="category" localSheetId="53">#REF!</definedName>
    <definedName name="category" localSheetId="5">#REF!</definedName>
    <definedName name="category" localSheetId="52">#REF!</definedName>
    <definedName name="category" localSheetId="54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 localSheetId="34">#REF!</definedName>
    <definedName name="CF_2" localSheetId="53">#REF!</definedName>
    <definedName name="CF_2" localSheetId="5">#REF!</definedName>
    <definedName name="CF_2" localSheetId="52">#REF!</definedName>
    <definedName name="CF_2" localSheetId="54">#REF!</definedName>
    <definedName name="CF_2">#REF!</definedName>
    <definedName name="CF_3" localSheetId="34">#REF!</definedName>
    <definedName name="CF_3" localSheetId="53">#REF!</definedName>
    <definedName name="CF_3" localSheetId="5">#REF!</definedName>
    <definedName name="CF_3" localSheetId="52">#REF!</definedName>
    <definedName name="CF_3" localSheetId="54">#REF!</definedName>
    <definedName name="CF_3">#REF!</definedName>
    <definedName name="CF_4" localSheetId="34">#REF!</definedName>
    <definedName name="CF_4" localSheetId="53">#REF!</definedName>
    <definedName name="CF_4" localSheetId="5">#REF!</definedName>
    <definedName name="CF_4" localSheetId="52">#REF!</definedName>
    <definedName name="CF_4" localSheetId="54">#REF!</definedName>
    <definedName name="CF_4">#REF!</definedName>
    <definedName name="CFCA_BMS">#REF!</definedName>
    <definedName name="CFCA_BMS_Mo">#REF!</definedName>
    <definedName name="CFCA_NTN">#REF!</definedName>
    <definedName name="cfentity" localSheetId="17">#REF!</definedName>
    <definedName name="cfentity" localSheetId="34">#REF!</definedName>
    <definedName name="cfentity" localSheetId="53">#REF!</definedName>
    <definedName name="cfentity" localSheetId="5">#REF!</definedName>
    <definedName name="cfentity" localSheetId="52">#REF!</definedName>
    <definedName name="cfentity" localSheetId="54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 localSheetId="38">#REF!</definedName>
    <definedName name="Company" localSheetId="53">#REF!</definedName>
    <definedName name="Company" localSheetId="4">#REF!</definedName>
    <definedName name="Company" localSheetId="52">#REF!</definedName>
    <definedName name="Company" localSheetId="54">#REF!</definedName>
    <definedName name="Company" localSheetId="58">#REF!</definedName>
    <definedName name="Company">#REF!</definedName>
    <definedName name="Company_All">#REF!</definedName>
    <definedName name="CompanyA" localSheetId="17">#REF!</definedName>
    <definedName name="CompanyA" localSheetId="20">#REF!</definedName>
    <definedName name="CompanyA" localSheetId="34">#REF!</definedName>
    <definedName name="CompanyA" localSheetId="38">#REF!</definedName>
    <definedName name="CompanyA" localSheetId="53">#REF!</definedName>
    <definedName name="CompanyA" localSheetId="4">#REF!</definedName>
    <definedName name="CompanyA" localSheetId="5">#REF!</definedName>
    <definedName name="CompanyA">#REF!</definedName>
    <definedName name="CompanyColumn" localSheetId="17">#REF!</definedName>
    <definedName name="CompanyColumn" localSheetId="34">#REF!</definedName>
    <definedName name="CompanyColumn" localSheetId="53">#REF!</definedName>
    <definedName name="CompanyColumn" localSheetId="5">#REF!</definedName>
    <definedName name="CompanyColumn" localSheetId="54">#REF!</definedName>
    <definedName name="CompanyColumn">#REF!</definedName>
    <definedName name="CompanyList" localSheetId="17">#REF!</definedName>
    <definedName name="CompanyList" localSheetId="34">#REF!</definedName>
    <definedName name="CompanyList" localSheetId="53">#REF!</definedName>
    <definedName name="CompanyList" localSheetId="5">#REF!</definedName>
    <definedName name="CompanyList" localSheetId="54">#REF!</definedName>
    <definedName name="CompanyList">#REF!</definedName>
    <definedName name="CompanyStart" localSheetId="17">#REF!</definedName>
    <definedName name="CompanyStart" localSheetId="34">#REF!</definedName>
    <definedName name="CompanyStart" localSheetId="53">#REF!</definedName>
    <definedName name="CompanyStart" localSheetId="5">#REF!</definedName>
    <definedName name="CompanyStart" localSheetId="54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 localSheetId="17">#REF!</definedName>
    <definedName name="ConsolidationRange" localSheetId="20">#REF!</definedName>
    <definedName name="ConsolidationRange" localSheetId="34">#REF!</definedName>
    <definedName name="ConsolidationRange" localSheetId="38">#REF!</definedName>
    <definedName name="ConsolidationRange" localSheetId="53">#REF!</definedName>
    <definedName name="ConsolidationRange" localSheetId="4">#REF!</definedName>
    <definedName name="ConsolidationRange" localSheetId="5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 localSheetId="38">#REF!</definedName>
    <definedName name="Costs" localSheetId="53">#REF!</definedName>
    <definedName name="Costs" localSheetId="4">#REF!</definedName>
    <definedName name="Costs" localSheetId="7">#REF!</definedName>
    <definedName name="Costs" localSheetId="8">#REF!</definedName>
    <definedName name="Costs" localSheetId="52">#REF!</definedName>
    <definedName name="Costs" localSheetId="54">#REF!</definedName>
    <definedName name="Costs" localSheetId="58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 localSheetId="34">#REF!</definedName>
    <definedName name="_xlnm.Criteria" localSheetId="38">#REF!</definedName>
    <definedName name="_xlnm.Criteria" localSheetId="53">#REF!</definedName>
    <definedName name="_xlnm.Criteria" localSheetId="4">#REF!</definedName>
    <definedName name="_xlnm.Criteria" localSheetId="5">#REF!</definedName>
    <definedName name="_xlnm.Criteria" localSheetId="7">#REF!</definedName>
    <definedName name="_xlnm.Criteria" localSheetId="8">#REF!</definedName>
    <definedName name="_xlnm.Criteria" localSheetId="43">#REF!</definedName>
    <definedName name="_xlnm.Criteria" localSheetId="48">#REF!</definedName>
    <definedName name="_xlnm.Criteria" localSheetId="52">#REF!</definedName>
    <definedName name="_xlnm.Criteria" localSheetId="54">#REF!</definedName>
    <definedName name="_xlnm.Criteria" localSheetId="58">#REF!</definedName>
    <definedName name="_xlnm.Criteria">#REF!</definedName>
    <definedName name="criteria_dc_date">#REF!</definedName>
    <definedName name="criteria_dc_username">#REF!</definedName>
    <definedName name="criteria_e1_date" localSheetId="17">#REF!</definedName>
    <definedName name="criteria_e1_date" localSheetId="20">#REF!</definedName>
    <definedName name="criteria_e1_date" localSheetId="34">#REF!</definedName>
    <definedName name="criteria_e1_date" localSheetId="38">#REF!</definedName>
    <definedName name="criteria_e1_date" localSheetId="53">#REF!</definedName>
    <definedName name="criteria_e1_date" localSheetId="4">#REF!</definedName>
    <definedName name="criteria_e1_date" localSheetId="5">#REF!</definedName>
    <definedName name="criteria_e1_date" localSheetId="58">#REF!</definedName>
    <definedName name="criteria_e1_date">#REF!</definedName>
    <definedName name="criteria_e1_text" localSheetId="34">#REF!</definedName>
    <definedName name="criteria_e1_text" localSheetId="53">#REF!</definedName>
    <definedName name="criteria_e1_text" localSheetId="5">#REF!</definedName>
    <definedName name="criteria_e1_text">#REF!</definedName>
    <definedName name="criteria_e1_username" localSheetId="34">#REF!</definedName>
    <definedName name="criteria_e1_username" localSheetId="53">#REF!</definedName>
    <definedName name="criteria_e1_username" localSheetId="5">#REF!</definedName>
    <definedName name="criteria_e1_username">#REF!</definedName>
    <definedName name="Criteria_MI" localSheetId="34">#REF!</definedName>
    <definedName name="Criteria_MI" localSheetId="38">#REF!</definedName>
    <definedName name="Criteria_MI" localSheetId="53">#REF!</definedName>
    <definedName name="Criteria_MI" localSheetId="4">#REF!</definedName>
    <definedName name="Criteria_MI" localSheetId="5">#REF!</definedName>
    <definedName name="Criteria_MI" localSheetId="43">#REF!</definedName>
    <definedName name="Criteria_MI" localSheetId="48">#REF!</definedName>
    <definedName name="Criteria_MI" localSheetId="52">#REF!</definedName>
    <definedName name="Criteria_MI" localSheetId="54">#REF!</definedName>
    <definedName name="Criteria_MI" localSheetId="58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48">#REF!</definedName>
    <definedName name="D" localSheetId="52">#REF!</definedName>
    <definedName name="D" localSheetId="54">#REF!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 localSheetId="17">#REF!</definedName>
    <definedName name="DATA1" localSheetId="34">#REF!</definedName>
    <definedName name="DATA1" localSheetId="53">#REF!</definedName>
    <definedName name="DATA1" localSheetId="5">#REF!</definedName>
    <definedName name="DATA1" localSheetId="43">#REF!</definedName>
    <definedName name="DATA1" localSheetId="48">#REF!</definedName>
    <definedName name="DATA1" localSheetId="54">#REF!</definedName>
    <definedName name="DATA1">#REF!</definedName>
    <definedName name="DATA10" localSheetId="17">#REF!</definedName>
    <definedName name="DATA10" localSheetId="34">#REF!</definedName>
    <definedName name="DATA10" localSheetId="53">#REF!</definedName>
    <definedName name="DATA10" localSheetId="5">#REF!</definedName>
    <definedName name="DATA10">#REF!</definedName>
    <definedName name="DATA11" localSheetId="17">#REF!</definedName>
    <definedName name="DATA11" localSheetId="34">#REF!</definedName>
    <definedName name="DATA11" localSheetId="53">#REF!</definedName>
    <definedName name="DATA11" localSheetId="5">#REF!</definedName>
    <definedName name="DATA11">#REF!</definedName>
    <definedName name="DATA12" localSheetId="17">#REF!</definedName>
    <definedName name="DATA12" localSheetId="34">#REF!</definedName>
    <definedName name="DATA12" localSheetId="53">#REF!</definedName>
    <definedName name="DATA12" localSheetId="5">#REF!</definedName>
    <definedName name="DATA12">#REF!</definedName>
    <definedName name="DATA13" localSheetId="17">#REF!</definedName>
    <definedName name="DATA13" localSheetId="34">#REF!</definedName>
    <definedName name="DATA13" localSheetId="53">#REF!</definedName>
    <definedName name="DATA13" localSheetId="5">#REF!</definedName>
    <definedName name="DATA13">#REF!</definedName>
    <definedName name="DATA14" localSheetId="17">#REF!</definedName>
    <definedName name="DATA14" localSheetId="34">#REF!</definedName>
    <definedName name="DATA14" localSheetId="53">#REF!</definedName>
    <definedName name="DATA14" localSheetId="5">#REF!</definedName>
    <definedName name="DATA14">#REF!</definedName>
    <definedName name="DATA15" localSheetId="17">#REF!</definedName>
    <definedName name="DATA15" localSheetId="34">#REF!</definedName>
    <definedName name="DATA15" localSheetId="53">#REF!</definedName>
    <definedName name="DATA15" localSheetId="5">#REF!</definedName>
    <definedName name="DATA15">#REF!</definedName>
    <definedName name="DATA16" localSheetId="17">#REF!</definedName>
    <definedName name="DATA16" localSheetId="34">#REF!</definedName>
    <definedName name="DATA16" localSheetId="53">#REF!</definedName>
    <definedName name="DATA16" localSheetId="5">#REF!</definedName>
    <definedName name="DATA16">#REF!</definedName>
    <definedName name="DATA17" localSheetId="17">#REF!</definedName>
    <definedName name="DATA17" localSheetId="34">#REF!</definedName>
    <definedName name="DATA17" localSheetId="53">#REF!</definedName>
    <definedName name="DATA17" localSheetId="5">#REF!</definedName>
    <definedName name="DATA17">#REF!</definedName>
    <definedName name="DATA18" localSheetId="17">#REF!</definedName>
    <definedName name="DATA18" localSheetId="34">#REF!</definedName>
    <definedName name="DATA18" localSheetId="53">#REF!</definedName>
    <definedName name="DATA18" localSheetId="5">#REF!</definedName>
    <definedName name="DATA18">#REF!</definedName>
    <definedName name="DATA19" localSheetId="17">#REF!</definedName>
    <definedName name="DATA19" localSheetId="34">#REF!</definedName>
    <definedName name="DATA19" localSheetId="53">#REF!</definedName>
    <definedName name="DATA19" localSheetId="5">#REF!</definedName>
    <definedName name="DATA19">#REF!</definedName>
    <definedName name="DATA2" localSheetId="17">#REF!</definedName>
    <definedName name="DATA2" localSheetId="34">#REF!</definedName>
    <definedName name="DATA2" localSheetId="53">#REF!</definedName>
    <definedName name="DATA2" localSheetId="5">#REF!</definedName>
    <definedName name="DATA2" localSheetId="43">#REF!</definedName>
    <definedName name="DATA2" localSheetId="48">#REF!</definedName>
    <definedName name="DATA2" localSheetId="54">#REF!</definedName>
    <definedName name="DATA2">#REF!</definedName>
    <definedName name="DATA20" localSheetId="17">#REF!</definedName>
    <definedName name="DATA20" localSheetId="34">#REF!</definedName>
    <definedName name="DATA20" localSheetId="53">#REF!</definedName>
    <definedName name="DATA20" localSheetId="5">#REF!</definedName>
    <definedName name="DATA20">#REF!</definedName>
    <definedName name="DATA21" localSheetId="17">#REF!</definedName>
    <definedName name="DATA21" localSheetId="34">#REF!</definedName>
    <definedName name="DATA21" localSheetId="53">#REF!</definedName>
    <definedName name="DATA21" localSheetId="5">#REF!</definedName>
    <definedName name="DATA21">#REF!</definedName>
    <definedName name="DATA22" localSheetId="17">#REF!</definedName>
    <definedName name="DATA22" localSheetId="34">#REF!</definedName>
    <definedName name="DATA22" localSheetId="53">#REF!</definedName>
    <definedName name="DATA22" localSheetId="5">#REF!</definedName>
    <definedName name="DATA22">#REF!</definedName>
    <definedName name="DATA3" localSheetId="17">#REF!</definedName>
    <definedName name="DATA3" localSheetId="34">#REF!</definedName>
    <definedName name="DATA3" localSheetId="53">#REF!</definedName>
    <definedName name="DATA3" localSheetId="5">#REF!</definedName>
    <definedName name="DATA3" localSheetId="43">#REF!</definedName>
    <definedName name="DATA3" localSheetId="48">#REF!</definedName>
    <definedName name="DATA3" localSheetId="54">#REF!</definedName>
    <definedName name="DATA3">#REF!</definedName>
    <definedName name="DATA4" localSheetId="17">#REF!</definedName>
    <definedName name="DATA4" localSheetId="34">#REF!</definedName>
    <definedName name="DATA4" localSheetId="53">#REF!</definedName>
    <definedName name="DATA4" localSheetId="5">#REF!</definedName>
    <definedName name="DATA4" localSheetId="54">#REF!</definedName>
    <definedName name="DATA4">#REF!</definedName>
    <definedName name="DATA5" localSheetId="17">#REF!</definedName>
    <definedName name="DATA5" localSheetId="34">#REF!</definedName>
    <definedName name="DATA5" localSheetId="53">#REF!</definedName>
    <definedName name="DATA5" localSheetId="5">#REF!</definedName>
    <definedName name="DATA5" localSheetId="54">#REF!</definedName>
    <definedName name="DATA5">#REF!</definedName>
    <definedName name="DATA6" localSheetId="17">#REF!</definedName>
    <definedName name="DATA6" localSheetId="34">#REF!</definedName>
    <definedName name="DATA6" localSheetId="53">#REF!</definedName>
    <definedName name="DATA6" localSheetId="5">#REF!</definedName>
    <definedName name="DATA6" localSheetId="54">#REF!</definedName>
    <definedName name="DATA6">#REF!</definedName>
    <definedName name="DATA7" localSheetId="17">#REF!</definedName>
    <definedName name="DATA7" localSheetId="34">#REF!</definedName>
    <definedName name="DATA7" localSheetId="53">#REF!</definedName>
    <definedName name="DATA7" localSheetId="5">#REF!</definedName>
    <definedName name="DATA7" localSheetId="54">#REF!</definedName>
    <definedName name="DATA7">#REF!</definedName>
    <definedName name="DATA8" localSheetId="17">#REF!</definedName>
    <definedName name="DATA8" localSheetId="34">#REF!</definedName>
    <definedName name="DATA8" localSheetId="53">#REF!</definedName>
    <definedName name="DATA8" localSheetId="5">#REF!</definedName>
    <definedName name="DATA8" localSheetId="54">#REF!</definedName>
    <definedName name="DATA8">#REF!</definedName>
    <definedName name="DATA9" localSheetId="17">#REF!</definedName>
    <definedName name="DATA9" localSheetId="34">#REF!</definedName>
    <definedName name="DATA9" localSheetId="53">#REF!</definedName>
    <definedName name="DATA9" localSheetId="5">#REF!</definedName>
    <definedName name="DATA9" localSheetId="54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17" hidden="1">#REF!</definedName>
    <definedName name="dd" localSheetId="34" hidden="1">#REF!</definedName>
    <definedName name="dd" localSheetId="53" hidden="1">#REF!</definedName>
    <definedName name="dd" localSheetId="5" hidden="1">#REF!</definedName>
    <definedName name="dd" hidden="1">#REF!</definedName>
    <definedName name="ddd" hidden="1">{"SourcesUses",#N/A,TRUE,#N/A;"TransOverview",#N/A,TRUE,"CFMODEL"}</definedName>
    <definedName name="dddd" localSheetId="34" hidden="1">#REF!</definedName>
    <definedName name="dddd" localSheetId="53" hidden="1">#REF!</definedName>
    <definedName name="dddd" localSheetId="5" hidden="1">#REF!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 localSheetId="17">#REF!</definedName>
    <definedName name="DETAIL" localSheetId="34">#REF!</definedName>
    <definedName name="DETAIL" localSheetId="53">#REF!</definedName>
    <definedName name="DETAIL" localSheetId="5">#REF!</definedName>
    <definedName name="DETAIL" localSheetId="52">#REF!</definedName>
    <definedName name="DETAIL" localSheetId="54">#REF!</definedName>
    <definedName name="DETAIL">#REF!</definedName>
    <definedName name="DETAIL2">#REF!</definedName>
    <definedName name="DF_GRID_1" localSheetId="17">Total Labor #REF!</definedName>
    <definedName name="DF_GRID_1" localSheetId="20">Total Labor #REF!</definedName>
    <definedName name="DF_GRID_1" localSheetId="34">Total Labor #REF!</definedName>
    <definedName name="DF_GRID_1" localSheetId="37">Total Labor #REF!</definedName>
    <definedName name="DF_GRID_1" localSheetId="38">Total Labor #REF!</definedName>
    <definedName name="DF_GRID_1" localSheetId="42">Total Labor #REF!</definedName>
    <definedName name="DF_GRID_1" localSheetId="53">Total Labor #REF!</definedName>
    <definedName name="DF_GRID_1" localSheetId="4">Total Labor #REF!</definedName>
    <definedName name="DF_GRID_1" localSheetId="5">Total Labor #REF!</definedName>
    <definedName name="DF_GRID_1" localSheetId="43">#REF!</definedName>
    <definedName name="DF_GRID_1" localSheetId="48">Total Labor #REF!</definedName>
    <definedName name="DF_GRID_1" localSheetId="54">#REF!</definedName>
    <definedName name="DF_GRID_1" localSheetId="58">Total Labor #REF!</definedName>
    <definedName name="DF_GRID_1">Total Labor #REF!</definedName>
    <definedName name="DF_GRID_2">#REF!</definedName>
    <definedName name="DF_NAVPANEL_13" localSheetId="17">#REF!</definedName>
    <definedName name="DF_NAVPANEL_13" localSheetId="34">#REF!</definedName>
    <definedName name="DF_NAVPANEL_13" localSheetId="53">#REF!</definedName>
    <definedName name="DF_NAVPANEL_13" localSheetId="5">#REF!</definedName>
    <definedName name="DF_NAVPANEL_13" localSheetId="43">#REF!</definedName>
    <definedName name="DF_NAVPANEL_13" localSheetId="48">#REF!</definedName>
    <definedName name="DF_NAVPANEL_13">#REF!</definedName>
    <definedName name="DF_NAVPANEL_18" localSheetId="17">#REF!</definedName>
    <definedName name="DF_NAVPANEL_18" localSheetId="34">#REF!</definedName>
    <definedName name="DF_NAVPANEL_18" localSheetId="53">#REF!</definedName>
    <definedName name="DF_NAVPANEL_18" localSheetId="5">#REF!</definedName>
    <definedName name="DF_NAVPANEL_18" localSheetId="43">#REF!</definedName>
    <definedName name="DF_NAVPANEL_18" localSheetId="48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 localSheetId="17">#REF!</definedName>
    <definedName name="dist" localSheetId="34">#REF!</definedName>
    <definedName name="dist" localSheetId="53">#REF!</definedName>
    <definedName name="dist" localSheetId="4">#REF!</definedName>
    <definedName name="dist" localSheetId="5">#REF!</definedName>
    <definedName name="dist" localSheetId="7">#REF!</definedName>
    <definedName name="dist" localSheetId="8">#REF!</definedName>
    <definedName name="dist" localSheetId="48">#REF!</definedName>
    <definedName name="dist" localSheetId="54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 localSheetId="34">#REF!</definedName>
    <definedName name="dms" localSheetId="38">#REF!</definedName>
    <definedName name="dms" localSheetId="53">#REF!</definedName>
    <definedName name="dms" localSheetId="4">#REF!</definedName>
    <definedName name="dms" localSheetId="5">#REF!</definedName>
    <definedName name="dms" localSheetId="43">#REF!</definedName>
    <definedName name="dms" localSheetId="48">#REF!</definedName>
    <definedName name="dms" localSheetId="52">#REF!</definedName>
    <definedName name="dms" localSheetId="54">#REF!</definedName>
    <definedName name="dms" localSheetId="58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 localSheetId="17">#REF!</definedName>
    <definedName name="EDI" localSheetId="34">#REF!</definedName>
    <definedName name="EDI" localSheetId="53">#REF!</definedName>
    <definedName name="EDI" localSheetId="5">#REF!</definedName>
    <definedName name="EDI" localSheetId="52">#REF!</definedName>
    <definedName name="EDI" localSheetId="54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 localSheetId="17">#REF!</definedName>
    <definedName name="Elec" localSheetId="34">#REF!</definedName>
    <definedName name="Elec" localSheetId="53">#REF!</definedName>
    <definedName name="Elec" localSheetId="5">#REF!</definedName>
    <definedName name="Elec" localSheetId="43">#REF!</definedName>
    <definedName name="Elec" localSheetId="48">#REF!</definedName>
    <definedName name="ELEC" localSheetId="52">#REF!</definedName>
    <definedName name="ELEC" localSheetId="54">#REF!</definedName>
    <definedName name="Elec">#REF!</definedName>
    <definedName name="ELEC_AG" localSheetId="17">#REF!</definedName>
    <definedName name="ELEC_AG" localSheetId="34">#REF!</definedName>
    <definedName name="ELEC_AG" localSheetId="53">#REF!</definedName>
    <definedName name="ELEC_AG" localSheetId="5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 localSheetId="17">#REF!</definedName>
    <definedName name="EMPDATA" localSheetId="20">#REF!</definedName>
    <definedName name="EMPDATA" localSheetId="34">#REF!</definedName>
    <definedName name="EMPDATA" localSheetId="38">#REF!</definedName>
    <definedName name="EMPDATA" localSheetId="53">#REF!</definedName>
    <definedName name="EMPDATA" localSheetId="4">#REF!</definedName>
    <definedName name="EMPDATA" localSheetId="5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 localSheetId="17">#REF!</definedName>
    <definedName name="entity" localSheetId="34">#REF!</definedName>
    <definedName name="entity" localSheetId="53">#REF!</definedName>
    <definedName name="entity" localSheetId="5">#REF!</definedName>
    <definedName name="entity" localSheetId="52">#REF!</definedName>
    <definedName name="entity" localSheetId="54">#REF!</definedName>
    <definedName name="entity">#REF!</definedName>
    <definedName name="entity1" localSheetId="17">#REF!</definedName>
    <definedName name="entity1" localSheetId="34">#REF!</definedName>
    <definedName name="entity1" localSheetId="53">#REF!</definedName>
    <definedName name="entity1" localSheetId="5">#REF!</definedName>
    <definedName name="entity1" localSheetId="52">#REF!</definedName>
    <definedName name="entity1" localSheetId="54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 localSheetId="17">#REF!</definedName>
    <definedName name="EPI" localSheetId="34">#REF!</definedName>
    <definedName name="EPI" localSheetId="53">#REF!</definedName>
    <definedName name="EPI" localSheetId="5">#REF!</definedName>
    <definedName name="EPI" localSheetId="52">#REF!</definedName>
    <definedName name="EPI" localSheetId="54">#REF!</definedName>
    <definedName name="EPI">#REF!</definedName>
    <definedName name="EPSILON" localSheetId="17">#REF!</definedName>
    <definedName name="EPSILON" localSheetId="34">#REF!</definedName>
    <definedName name="EPSILON" localSheetId="53">#REF!</definedName>
    <definedName name="EPSILON" localSheetId="5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 localSheetId="17">#REF!</definedName>
    <definedName name="ETCarveOut2008" localSheetId="34">#REF!</definedName>
    <definedName name="ETCarveOut2008" localSheetId="53">#REF!</definedName>
    <definedName name="ETCarveOut2008" localSheetId="5">#REF!</definedName>
    <definedName name="ETCarveOut2008" localSheetId="43">#REF!</definedName>
    <definedName name="ETCarveOut2008" localSheetId="48">#REF!</definedName>
    <definedName name="ETCarveOut2008">#REF!</definedName>
    <definedName name="ETD_GBORDER">#REF!</definedName>
    <definedName name="ETD_GPRA">#REF!</definedName>
    <definedName name="ETI" localSheetId="17">#REF!</definedName>
    <definedName name="ETI" localSheetId="34">#REF!</definedName>
    <definedName name="ETI" localSheetId="53">#REF!</definedName>
    <definedName name="ETI" localSheetId="5">#REF!</definedName>
    <definedName name="ETI" localSheetId="52">#REF!</definedName>
    <definedName name="ETI" localSheetId="54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 localSheetId="17">#REF!</definedName>
    <definedName name="FAColumn" localSheetId="34">#REF!</definedName>
    <definedName name="FAColumn" localSheetId="53">#REF!</definedName>
    <definedName name="FAColumn" localSheetId="5">#REF!</definedName>
    <definedName name="FAColumn" localSheetId="54">#REF!</definedName>
    <definedName name="FAColumn">#REF!</definedName>
    <definedName name="FAR">#REF!</definedName>
    <definedName name="FAR_04">#REF!</definedName>
    <definedName name="FAStart" localSheetId="17">#REF!</definedName>
    <definedName name="FAStart" localSheetId="34">#REF!</definedName>
    <definedName name="FAStart" localSheetId="53">#REF!</definedName>
    <definedName name="FAStart" localSheetId="5">#REF!</definedName>
    <definedName name="FAStart" localSheetId="5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 localSheetId="17">#REF!</definedName>
    <definedName name="FedTaxRate" localSheetId="34">#REF!</definedName>
    <definedName name="FedTaxRate" localSheetId="53">#REF!</definedName>
    <definedName name="FedTaxRate" localSheetId="5">#REF!</definedName>
    <definedName name="FedTaxRate" localSheetId="52">#REF!</definedName>
    <definedName name="FedTaxRate" localSheetId="54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 localSheetId="17">#REF!</definedName>
    <definedName name="Fin_Plan_1293" localSheetId="34">#REF!</definedName>
    <definedName name="Fin_Plan_1293" localSheetId="53">#REF!</definedName>
    <definedName name="Fin_Plan_1293" localSheetId="5">#REF!</definedName>
    <definedName name="Fin_Plan_1293" localSheetId="52">#REF!</definedName>
    <definedName name="Fin_Plan_1293" localSheetId="54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 localSheetId="17">#REF!</definedName>
    <definedName name="firstyearofservice" localSheetId="34">#REF!</definedName>
    <definedName name="firstyearofservice" localSheetId="53">#REF!</definedName>
    <definedName name="firstyearofservice" localSheetId="5">#REF!</definedName>
    <definedName name="firstyearofservice" localSheetId="52">#REF!</definedName>
    <definedName name="firstyearofservice" localSheetId="54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 localSheetId="17">#REF!</definedName>
    <definedName name="FOOTER" localSheetId="34">#REF!</definedName>
    <definedName name="FOOTER" localSheetId="53">#REF!</definedName>
    <definedName name="FOOTER" localSheetId="5">#REF!</definedName>
    <definedName name="FOOTER" localSheetId="43">#REF!</definedName>
    <definedName name="FOOTER" localSheetId="48">#REF!</definedName>
    <definedName name="FOOTER" localSheetId="52">#REF!</definedName>
    <definedName name="FOOTER" localSheetId="54">#REF!</definedName>
    <definedName name="FOOTER">#REF!</definedName>
    <definedName name="Forecast_Demands">#REF!</definedName>
    <definedName name="Forecast_Revision">#REF!</definedName>
    <definedName name="FORM" localSheetId="17">#REF!</definedName>
    <definedName name="FORM" localSheetId="34">#REF!</definedName>
    <definedName name="FORM" localSheetId="53">#REF!</definedName>
    <definedName name="FORM" localSheetId="5">#REF!</definedName>
    <definedName name="FORM" localSheetId="52">#REF!</definedName>
    <definedName name="FORM" localSheetId="54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 localSheetId="17">#REF!</definedName>
    <definedName name="FTDM" localSheetId="34">#REF!</definedName>
    <definedName name="FTDM" localSheetId="53">#REF!</definedName>
    <definedName name="FTDM" localSheetId="5">#REF!</definedName>
    <definedName name="FTDM" localSheetId="52">#REF!</definedName>
    <definedName name="FTDM" localSheetId="54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 localSheetId="38">#REF!</definedName>
    <definedName name="g" localSheetId="53">#REF!</definedName>
    <definedName name="g" localSheetId="4">#REF!</definedName>
    <definedName name="g" localSheetId="58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 localSheetId="17">#REF!</definedName>
    <definedName name="Gas" localSheetId="34">#REF!</definedName>
    <definedName name="Gas" localSheetId="53">#REF!</definedName>
    <definedName name="Gas" localSheetId="5">#REF!</definedName>
    <definedName name="Gas" localSheetId="43">#REF!</definedName>
    <definedName name="Gas" localSheetId="48">#REF!</definedName>
    <definedName name="gas" localSheetId="52">#REF!</definedName>
    <definedName name="gas" localSheetId="54">#REF!</definedName>
    <definedName name="Gas">#REF!</definedName>
    <definedName name="Gas_Rates">#REF!</definedName>
    <definedName name="GAS_WKS">#REF!</definedName>
    <definedName name="gasdesignheat">#REF!</definedName>
    <definedName name="gaselec" localSheetId="17">#REF!</definedName>
    <definedName name="gaselec" localSheetId="34">#REF!</definedName>
    <definedName name="gaselec" localSheetId="53">#REF!</definedName>
    <definedName name="gaselec" localSheetId="4">#REF!</definedName>
    <definedName name="gaselec" localSheetId="5">#REF!</definedName>
    <definedName name="gaselec" localSheetId="7">#REF!</definedName>
    <definedName name="gaselec" localSheetId="8">#REF!</definedName>
    <definedName name="gaselec" localSheetId="48">#REF!</definedName>
    <definedName name="gaselec" localSheetId="54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7">{"'Summary'!$A$1:$J$24"}</definedName>
    <definedName name="h" localSheetId="20">{"'Summary'!$A$1:$J$24"}</definedName>
    <definedName name="h" localSheetId="38">{"'Summary'!$A$1:$J$24"}</definedName>
    <definedName name="h" localSheetId="53">{"'Summary'!$A$1:$J$24"}</definedName>
    <definedName name="h" localSheetId="58">{"'Summary'!$A$1:$J$24"}</definedName>
    <definedName name="h">{"'Summary'!$A$1:$J$24"}</definedName>
    <definedName name="h_1" localSheetId="17">{"'Summary'!$A$1:$J$24"}</definedName>
    <definedName name="h_1" localSheetId="20">{"'Summary'!$A$1:$J$24"}</definedName>
    <definedName name="h_1" localSheetId="38">{"'Summary'!$A$1:$J$24"}</definedName>
    <definedName name="h_1" localSheetId="53">{"'Summary'!$A$1:$J$24"}</definedName>
    <definedName name="h_1" localSheetId="58">{"'Summary'!$A$1:$J$24"}</definedName>
    <definedName name="h_1">{"'Summary'!$A$1:$J$24"}</definedName>
    <definedName name="h_1_1" localSheetId="17">{"'Summary'!$A$1:$J$24"}</definedName>
    <definedName name="h_1_1" localSheetId="20">{"'Summary'!$A$1:$J$24"}</definedName>
    <definedName name="h_1_1" localSheetId="38">{"'Summary'!$A$1:$J$24"}</definedName>
    <definedName name="h_1_1" localSheetId="53">{"'Summary'!$A$1:$J$24"}</definedName>
    <definedName name="h_1_1" localSheetId="58">{"'Summary'!$A$1:$J$24"}</definedName>
    <definedName name="h_1_1">{"'Summary'!$A$1:$J$24"}</definedName>
    <definedName name="h_1_1_1" localSheetId="17">{"'Summary'!$A$1:$J$24"}</definedName>
    <definedName name="h_1_1_1" localSheetId="20">{"'Summary'!$A$1:$J$24"}</definedName>
    <definedName name="h_1_1_1" localSheetId="38">{"'Summary'!$A$1:$J$24"}</definedName>
    <definedName name="h_1_1_1" localSheetId="53">{"'Summary'!$A$1:$J$24"}</definedName>
    <definedName name="h_1_1_1" localSheetId="58">{"'Summary'!$A$1:$J$24"}</definedName>
    <definedName name="h_1_1_1">{"'Summary'!$A$1:$J$24"}</definedName>
    <definedName name="h_1_2" localSheetId="17">{"'Summary'!$A$1:$J$24"}</definedName>
    <definedName name="h_1_2" localSheetId="20">{"'Summary'!$A$1:$J$24"}</definedName>
    <definedName name="h_1_2" localSheetId="38">{"'Summary'!$A$1:$J$24"}</definedName>
    <definedName name="h_1_2" localSheetId="53">{"'Summary'!$A$1:$J$24"}</definedName>
    <definedName name="h_1_2" localSheetId="58">{"'Summary'!$A$1:$J$24"}</definedName>
    <definedName name="h_1_2">{"'Summary'!$A$1:$J$24"}</definedName>
    <definedName name="h_1_2_1" localSheetId="17">{"'Summary'!$A$1:$J$24"}</definedName>
    <definedName name="h_1_2_1" localSheetId="20">{"'Summary'!$A$1:$J$24"}</definedName>
    <definedName name="h_1_2_1" localSheetId="38">{"'Summary'!$A$1:$J$24"}</definedName>
    <definedName name="h_1_2_1" localSheetId="53">{"'Summary'!$A$1:$J$24"}</definedName>
    <definedName name="h_1_2_1" localSheetId="58">{"'Summary'!$A$1:$J$24"}</definedName>
    <definedName name="h_1_2_1">{"'Summary'!$A$1:$J$24"}</definedName>
    <definedName name="h_1_3" localSheetId="17">{"'Summary'!$A$1:$J$24"}</definedName>
    <definedName name="h_1_3" localSheetId="20">{"'Summary'!$A$1:$J$24"}</definedName>
    <definedName name="h_1_3" localSheetId="38">{"'Summary'!$A$1:$J$24"}</definedName>
    <definedName name="h_1_3" localSheetId="53">{"'Summary'!$A$1:$J$24"}</definedName>
    <definedName name="h_1_3" localSheetId="58">{"'Summary'!$A$1:$J$24"}</definedName>
    <definedName name="h_1_3">{"'Summary'!$A$1:$J$24"}</definedName>
    <definedName name="h_2" localSheetId="17">{"'Summary'!$A$1:$J$24"}</definedName>
    <definedName name="h_2" localSheetId="20">{"'Summary'!$A$1:$J$24"}</definedName>
    <definedName name="h_2" localSheetId="38">{"'Summary'!$A$1:$J$24"}</definedName>
    <definedName name="h_2" localSheetId="53">{"'Summary'!$A$1:$J$24"}</definedName>
    <definedName name="h_2" localSheetId="58">{"'Summary'!$A$1:$J$24"}</definedName>
    <definedName name="h_2">{"'Summary'!$A$1:$J$24"}</definedName>
    <definedName name="h_2_1" localSheetId="17">{"'Summary'!$A$1:$J$24"}</definedName>
    <definedName name="h_2_1" localSheetId="20">{"'Summary'!$A$1:$J$24"}</definedName>
    <definedName name="h_2_1" localSheetId="38">{"'Summary'!$A$1:$J$24"}</definedName>
    <definedName name="h_2_1" localSheetId="53">{"'Summary'!$A$1:$J$24"}</definedName>
    <definedName name="h_2_1" localSheetId="58">{"'Summary'!$A$1:$J$24"}</definedName>
    <definedName name="h_2_1">{"'Summary'!$A$1:$J$24"}</definedName>
    <definedName name="h_2_1_1" localSheetId="17">{"'Summary'!$A$1:$J$24"}</definedName>
    <definedName name="h_2_1_1" localSheetId="20">{"'Summary'!$A$1:$J$24"}</definedName>
    <definedName name="h_2_1_1" localSheetId="38">{"'Summary'!$A$1:$J$24"}</definedName>
    <definedName name="h_2_1_1" localSheetId="53">{"'Summary'!$A$1:$J$24"}</definedName>
    <definedName name="h_2_1_1" localSheetId="58">{"'Summary'!$A$1:$J$24"}</definedName>
    <definedName name="h_2_1_1">{"'Summary'!$A$1:$J$24"}</definedName>
    <definedName name="h_2_2" localSheetId="17">{"'Summary'!$A$1:$J$24"}</definedName>
    <definedName name="h_2_2" localSheetId="20">{"'Summary'!$A$1:$J$24"}</definedName>
    <definedName name="h_2_2" localSheetId="38">{"'Summary'!$A$1:$J$24"}</definedName>
    <definedName name="h_2_2" localSheetId="53">{"'Summary'!$A$1:$J$24"}</definedName>
    <definedName name="h_2_2" localSheetId="58">{"'Summary'!$A$1:$J$24"}</definedName>
    <definedName name="h_2_2">{"'Summary'!$A$1:$J$24"}</definedName>
    <definedName name="h_2_2_1" localSheetId="17">{"'Summary'!$A$1:$J$24"}</definedName>
    <definedName name="h_2_2_1" localSheetId="20">{"'Summary'!$A$1:$J$24"}</definedName>
    <definedName name="h_2_2_1" localSheetId="38">{"'Summary'!$A$1:$J$24"}</definedName>
    <definedName name="h_2_2_1" localSheetId="53">{"'Summary'!$A$1:$J$24"}</definedName>
    <definedName name="h_2_2_1" localSheetId="58">{"'Summary'!$A$1:$J$24"}</definedName>
    <definedName name="h_2_2_1">{"'Summary'!$A$1:$J$24"}</definedName>
    <definedName name="h_2_3" localSheetId="17">{"'Summary'!$A$1:$J$24"}</definedName>
    <definedName name="h_2_3" localSheetId="20">{"'Summary'!$A$1:$J$24"}</definedName>
    <definedName name="h_2_3" localSheetId="38">{"'Summary'!$A$1:$J$24"}</definedName>
    <definedName name="h_2_3" localSheetId="53">{"'Summary'!$A$1:$J$24"}</definedName>
    <definedName name="h_2_3" localSheetId="58">{"'Summary'!$A$1:$J$24"}</definedName>
    <definedName name="h_2_3">{"'Summary'!$A$1:$J$24"}</definedName>
    <definedName name="h_3" localSheetId="17">{"'Summary'!$A$1:$J$24"}</definedName>
    <definedName name="h_3" localSheetId="20">{"'Summary'!$A$1:$J$24"}</definedName>
    <definedName name="h_3" localSheetId="38">{"'Summary'!$A$1:$J$24"}</definedName>
    <definedName name="h_3" localSheetId="53">{"'Summary'!$A$1:$J$24"}</definedName>
    <definedName name="h_3" localSheetId="58">{"'Summary'!$A$1:$J$24"}</definedName>
    <definedName name="h_3">{"'Summary'!$A$1:$J$24"}</definedName>
    <definedName name="h_3_1" localSheetId="17">{"'Summary'!$A$1:$J$24"}</definedName>
    <definedName name="h_3_1" localSheetId="20">{"'Summary'!$A$1:$J$24"}</definedName>
    <definedName name="h_3_1" localSheetId="38">{"'Summary'!$A$1:$J$24"}</definedName>
    <definedName name="h_3_1" localSheetId="53">{"'Summary'!$A$1:$J$24"}</definedName>
    <definedName name="h_3_1" localSheetId="58">{"'Summary'!$A$1:$J$24"}</definedName>
    <definedName name="h_3_1">{"'Summary'!$A$1:$J$24"}</definedName>
    <definedName name="h_3_1_1" localSheetId="17">{"'Summary'!$A$1:$J$24"}</definedName>
    <definedName name="h_3_1_1" localSheetId="20">{"'Summary'!$A$1:$J$24"}</definedName>
    <definedName name="h_3_1_1" localSheetId="38">{"'Summary'!$A$1:$J$24"}</definedName>
    <definedName name="h_3_1_1" localSheetId="53">{"'Summary'!$A$1:$J$24"}</definedName>
    <definedName name="h_3_1_1" localSheetId="58">{"'Summary'!$A$1:$J$24"}</definedName>
    <definedName name="h_3_1_1">{"'Summary'!$A$1:$J$24"}</definedName>
    <definedName name="h_3_2" localSheetId="17">{"'Summary'!$A$1:$J$24"}</definedName>
    <definedName name="h_3_2" localSheetId="20">{"'Summary'!$A$1:$J$24"}</definedName>
    <definedName name="h_3_2" localSheetId="38">{"'Summary'!$A$1:$J$24"}</definedName>
    <definedName name="h_3_2" localSheetId="53">{"'Summary'!$A$1:$J$24"}</definedName>
    <definedName name="h_3_2" localSheetId="58">{"'Summary'!$A$1:$J$24"}</definedName>
    <definedName name="h_3_2">{"'Summary'!$A$1:$J$24"}</definedName>
    <definedName name="h_3_2_1" localSheetId="17">{"'Summary'!$A$1:$J$24"}</definedName>
    <definedName name="h_3_2_1" localSheetId="20">{"'Summary'!$A$1:$J$24"}</definedName>
    <definedName name="h_3_2_1" localSheetId="38">{"'Summary'!$A$1:$J$24"}</definedName>
    <definedName name="h_3_2_1" localSheetId="53">{"'Summary'!$A$1:$J$24"}</definedName>
    <definedName name="h_3_2_1" localSheetId="58">{"'Summary'!$A$1:$J$24"}</definedName>
    <definedName name="h_3_2_1">{"'Summary'!$A$1:$J$24"}</definedName>
    <definedName name="h_3_3" localSheetId="17">{"'Summary'!$A$1:$J$24"}</definedName>
    <definedName name="h_3_3" localSheetId="20">{"'Summary'!$A$1:$J$24"}</definedName>
    <definedName name="h_3_3" localSheetId="38">{"'Summary'!$A$1:$J$24"}</definedName>
    <definedName name="h_3_3" localSheetId="53">{"'Summary'!$A$1:$J$24"}</definedName>
    <definedName name="h_3_3" localSheetId="58">{"'Summary'!$A$1:$J$24"}</definedName>
    <definedName name="h_3_3">{"'Summary'!$A$1:$J$24"}</definedName>
    <definedName name="h_4" localSheetId="17">{"'Summary'!$A$1:$J$24"}</definedName>
    <definedName name="h_4" localSheetId="20">{"'Summary'!$A$1:$J$24"}</definedName>
    <definedName name="h_4" localSheetId="38">{"'Summary'!$A$1:$J$24"}</definedName>
    <definedName name="h_4" localSheetId="53">{"'Summary'!$A$1:$J$24"}</definedName>
    <definedName name="h_4" localSheetId="58">{"'Summary'!$A$1:$J$24"}</definedName>
    <definedName name="h_4">{"'Summary'!$A$1:$J$24"}</definedName>
    <definedName name="h_4_1" localSheetId="17">{"'Summary'!$A$1:$J$24"}</definedName>
    <definedName name="h_4_1" localSheetId="20">{"'Summary'!$A$1:$J$24"}</definedName>
    <definedName name="h_4_1" localSheetId="38">{"'Summary'!$A$1:$J$24"}</definedName>
    <definedName name="h_4_1" localSheetId="53">{"'Summary'!$A$1:$J$24"}</definedName>
    <definedName name="h_4_1" localSheetId="58">{"'Summary'!$A$1:$J$24"}</definedName>
    <definedName name="h_4_1">{"'Summary'!$A$1:$J$24"}</definedName>
    <definedName name="h_4_1_1" localSheetId="17">{"'Summary'!$A$1:$J$24"}</definedName>
    <definedName name="h_4_1_1" localSheetId="20">{"'Summary'!$A$1:$J$24"}</definedName>
    <definedName name="h_4_1_1" localSheetId="38">{"'Summary'!$A$1:$J$24"}</definedName>
    <definedName name="h_4_1_1" localSheetId="53">{"'Summary'!$A$1:$J$24"}</definedName>
    <definedName name="h_4_1_1" localSheetId="58">{"'Summary'!$A$1:$J$24"}</definedName>
    <definedName name="h_4_1_1">{"'Summary'!$A$1:$J$24"}</definedName>
    <definedName name="h_4_2" localSheetId="17">{"'Summary'!$A$1:$J$24"}</definedName>
    <definedName name="h_4_2" localSheetId="20">{"'Summary'!$A$1:$J$24"}</definedName>
    <definedName name="h_4_2" localSheetId="38">{"'Summary'!$A$1:$J$24"}</definedName>
    <definedName name="h_4_2" localSheetId="53">{"'Summary'!$A$1:$J$24"}</definedName>
    <definedName name="h_4_2" localSheetId="58">{"'Summary'!$A$1:$J$24"}</definedName>
    <definedName name="h_4_2">{"'Summary'!$A$1:$J$24"}</definedName>
    <definedName name="h_4_2_1" localSheetId="17">{"'Summary'!$A$1:$J$24"}</definedName>
    <definedName name="h_4_2_1" localSheetId="20">{"'Summary'!$A$1:$J$24"}</definedName>
    <definedName name="h_4_2_1" localSheetId="38">{"'Summary'!$A$1:$J$24"}</definedName>
    <definedName name="h_4_2_1" localSheetId="53">{"'Summary'!$A$1:$J$24"}</definedName>
    <definedName name="h_4_2_1" localSheetId="58">{"'Summary'!$A$1:$J$24"}</definedName>
    <definedName name="h_4_2_1">{"'Summary'!$A$1:$J$24"}</definedName>
    <definedName name="h_4_3" localSheetId="17">{"'Summary'!$A$1:$J$24"}</definedName>
    <definedName name="h_4_3" localSheetId="20">{"'Summary'!$A$1:$J$24"}</definedName>
    <definedName name="h_4_3" localSheetId="38">{"'Summary'!$A$1:$J$24"}</definedName>
    <definedName name="h_4_3" localSheetId="53">{"'Summary'!$A$1:$J$24"}</definedName>
    <definedName name="h_4_3" localSheetId="58">{"'Summary'!$A$1:$J$24"}</definedName>
    <definedName name="h_4_3">{"'Summary'!$A$1:$J$24"}</definedName>
    <definedName name="h_5" localSheetId="17">{"'Summary'!$A$1:$J$24"}</definedName>
    <definedName name="h_5" localSheetId="20">{"'Summary'!$A$1:$J$24"}</definedName>
    <definedName name="h_5" localSheetId="38">{"'Summary'!$A$1:$J$24"}</definedName>
    <definedName name="h_5" localSheetId="53">{"'Summary'!$A$1:$J$24"}</definedName>
    <definedName name="h_5" localSheetId="58">{"'Summary'!$A$1:$J$24"}</definedName>
    <definedName name="h_5">{"'Summary'!$A$1:$J$24"}</definedName>
    <definedName name="h_5_1" localSheetId="17">{"'Summary'!$A$1:$J$24"}</definedName>
    <definedName name="h_5_1" localSheetId="20">{"'Summary'!$A$1:$J$24"}</definedName>
    <definedName name="h_5_1" localSheetId="38">{"'Summary'!$A$1:$J$24"}</definedName>
    <definedName name="h_5_1" localSheetId="53">{"'Summary'!$A$1:$J$24"}</definedName>
    <definedName name="h_5_1" localSheetId="58">{"'Summary'!$A$1:$J$24"}</definedName>
    <definedName name="h_5_1">{"'Summary'!$A$1:$J$24"}</definedName>
    <definedName name="h_5_1_1" localSheetId="17">{"'Summary'!$A$1:$J$24"}</definedName>
    <definedName name="h_5_1_1" localSheetId="20">{"'Summary'!$A$1:$J$24"}</definedName>
    <definedName name="h_5_1_1" localSheetId="38">{"'Summary'!$A$1:$J$24"}</definedName>
    <definedName name="h_5_1_1" localSheetId="53">{"'Summary'!$A$1:$J$24"}</definedName>
    <definedName name="h_5_1_1" localSheetId="58">{"'Summary'!$A$1:$J$24"}</definedName>
    <definedName name="h_5_1_1">{"'Summary'!$A$1:$J$24"}</definedName>
    <definedName name="h_5_2" localSheetId="17">{"'Summary'!$A$1:$J$24"}</definedName>
    <definedName name="h_5_2" localSheetId="20">{"'Summary'!$A$1:$J$24"}</definedName>
    <definedName name="h_5_2" localSheetId="38">{"'Summary'!$A$1:$J$24"}</definedName>
    <definedName name="h_5_2" localSheetId="53">{"'Summary'!$A$1:$J$24"}</definedName>
    <definedName name="h_5_2" localSheetId="58">{"'Summary'!$A$1:$J$24"}</definedName>
    <definedName name="h_5_2">{"'Summary'!$A$1:$J$24"}</definedName>
    <definedName name="h_5_2_1" localSheetId="17">{"'Summary'!$A$1:$J$24"}</definedName>
    <definedName name="h_5_2_1" localSheetId="20">{"'Summary'!$A$1:$J$24"}</definedName>
    <definedName name="h_5_2_1" localSheetId="38">{"'Summary'!$A$1:$J$24"}</definedName>
    <definedName name="h_5_2_1" localSheetId="53">{"'Summary'!$A$1:$J$24"}</definedName>
    <definedName name="h_5_2_1" localSheetId="58">{"'Summary'!$A$1:$J$24"}</definedName>
    <definedName name="h_5_2_1">{"'Summary'!$A$1:$J$24"}</definedName>
    <definedName name="h_5_3" localSheetId="17">{"'Summary'!$A$1:$J$24"}</definedName>
    <definedName name="h_5_3" localSheetId="20">{"'Summary'!$A$1:$J$24"}</definedName>
    <definedName name="h_5_3" localSheetId="38">{"'Summary'!$A$1:$J$24"}</definedName>
    <definedName name="h_5_3" localSheetId="53">{"'Summary'!$A$1:$J$24"}</definedName>
    <definedName name="h_5_3" localSheetId="58">{"'Summary'!$A$1:$J$24"}</definedName>
    <definedName name="h_5_3">{"'Summary'!$A$1:$J$24"}</definedName>
    <definedName name="h_control" localSheetId="17">{"'Summary'!$A$1:$J$24"}</definedName>
    <definedName name="h_control" localSheetId="20">{"'Summary'!$A$1:$J$24"}</definedName>
    <definedName name="h_control" localSheetId="38">{"'Summary'!$A$1:$J$24"}</definedName>
    <definedName name="h_control" localSheetId="53">{"'Summary'!$A$1:$J$24"}</definedName>
    <definedName name="h_control" localSheetId="58">{"'Summary'!$A$1:$J$24"}</definedName>
    <definedName name="h_control">{"'Summary'!$A$1:$J$24"}</definedName>
    <definedName name="h_control_1" localSheetId="17">{"'Summary'!$A$1:$J$24"}</definedName>
    <definedName name="h_control_1" localSheetId="20">{"'Summary'!$A$1:$J$24"}</definedName>
    <definedName name="h_control_1" localSheetId="38">{"'Summary'!$A$1:$J$24"}</definedName>
    <definedName name="h_control_1" localSheetId="53">{"'Summary'!$A$1:$J$24"}</definedName>
    <definedName name="h_control_1" localSheetId="58">{"'Summary'!$A$1:$J$24"}</definedName>
    <definedName name="h_control_1">{"'Summary'!$A$1:$J$24"}</definedName>
    <definedName name="h_control_1_1" localSheetId="17">{"'Summary'!$A$1:$J$24"}</definedName>
    <definedName name="h_control_1_1" localSheetId="20">{"'Summary'!$A$1:$J$24"}</definedName>
    <definedName name="h_control_1_1" localSheetId="38">{"'Summary'!$A$1:$J$24"}</definedName>
    <definedName name="h_control_1_1" localSheetId="53">{"'Summary'!$A$1:$J$24"}</definedName>
    <definedName name="h_control_1_1" localSheetId="58">{"'Summary'!$A$1:$J$24"}</definedName>
    <definedName name="h_control_1_1">{"'Summary'!$A$1:$J$24"}</definedName>
    <definedName name="h_control_1_1_1" localSheetId="17">{"'Summary'!$A$1:$J$24"}</definedName>
    <definedName name="h_control_1_1_1" localSheetId="20">{"'Summary'!$A$1:$J$24"}</definedName>
    <definedName name="h_control_1_1_1" localSheetId="38">{"'Summary'!$A$1:$J$24"}</definedName>
    <definedName name="h_control_1_1_1" localSheetId="53">{"'Summary'!$A$1:$J$24"}</definedName>
    <definedName name="h_control_1_1_1" localSheetId="58">{"'Summary'!$A$1:$J$24"}</definedName>
    <definedName name="h_control_1_1_1">{"'Summary'!$A$1:$J$24"}</definedName>
    <definedName name="h_control_1_2" localSheetId="17">{"'Summary'!$A$1:$J$24"}</definedName>
    <definedName name="h_control_1_2" localSheetId="20">{"'Summary'!$A$1:$J$24"}</definedName>
    <definedName name="h_control_1_2" localSheetId="38">{"'Summary'!$A$1:$J$24"}</definedName>
    <definedName name="h_control_1_2" localSheetId="53">{"'Summary'!$A$1:$J$24"}</definedName>
    <definedName name="h_control_1_2" localSheetId="58">{"'Summary'!$A$1:$J$24"}</definedName>
    <definedName name="h_control_1_2">{"'Summary'!$A$1:$J$24"}</definedName>
    <definedName name="h_control_1_2_1" localSheetId="17">{"'Summary'!$A$1:$J$24"}</definedName>
    <definedName name="h_control_1_2_1" localSheetId="20">{"'Summary'!$A$1:$J$24"}</definedName>
    <definedName name="h_control_1_2_1" localSheetId="38">{"'Summary'!$A$1:$J$24"}</definedName>
    <definedName name="h_control_1_2_1" localSheetId="53">{"'Summary'!$A$1:$J$24"}</definedName>
    <definedName name="h_control_1_2_1" localSheetId="58">{"'Summary'!$A$1:$J$24"}</definedName>
    <definedName name="h_control_1_2_1">{"'Summary'!$A$1:$J$24"}</definedName>
    <definedName name="h_control_1_3" localSheetId="17">{"'Summary'!$A$1:$J$24"}</definedName>
    <definedName name="h_control_1_3" localSheetId="20">{"'Summary'!$A$1:$J$24"}</definedName>
    <definedName name="h_control_1_3" localSheetId="38">{"'Summary'!$A$1:$J$24"}</definedName>
    <definedName name="h_control_1_3" localSheetId="53">{"'Summary'!$A$1:$J$24"}</definedName>
    <definedName name="h_control_1_3" localSheetId="58">{"'Summary'!$A$1:$J$24"}</definedName>
    <definedName name="h_control_1_3">{"'Summary'!$A$1:$J$24"}</definedName>
    <definedName name="h_control_2" localSheetId="17">{"'Summary'!$A$1:$J$24"}</definedName>
    <definedName name="h_control_2" localSheetId="20">{"'Summary'!$A$1:$J$24"}</definedName>
    <definedName name="h_control_2" localSheetId="38">{"'Summary'!$A$1:$J$24"}</definedName>
    <definedName name="h_control_2" localSheetId="53">{"'Summary'!$A$1:$J$24"}</definedName>
    <definedName name="h_control_2" localSheetId="58">{"'Summary'!$A$1:$J$24"}</definedName>
    <definedName name="h_control_2">{"'Summary'!$A$1:$J$24"}</definedName>
    <definedName name="h_control_2_1" localSheetId="17">{"'Summary'!$A$1:$J$24"}</definedName>
    <definedName name="h_control_2_1" localSheetId="20">{"'Summary'!$A$1:$J$24"}</definedName>
    <definedName name="h_control_2_1" localSheetId="38">{"'Summary'!$A$1:$J$24"}</definedName>
    <definedName name="h_control_2_1" localSheetId="53">{"'Summary'!$A$1:$J$24"}</definedName>
    <definedName name="h_control_2_1" localSheetId="58">{"'Summary'!$A$1:$J$24"}</definedName>
    <definedName name="h_control_2_1">{"'Summary'!$A$1:$J$24"}</definedName>
    <definedName name="h_control_2_1_1" localSheetId="17">{"'Summary'!$A$1:$J$24"}</definedName>
    <definedName name="h_control_2_1_1" localSheetId="20">{"'Summary'!$A$1:$J$24"}</definedName>
    <definedName name="h_control_2_1_1" localSheetId="38">{"'Summary'!$A$1:$J$24"}</definedName>
    <definedName name="h_control_2_1_1" localSheetId="53">{"'Summary'!$A$1:$J$24"}</definedName>
    <definedName name="h_control_2_1_1" localSheetId="58">{"'Summary'!$A$1:$J$24"}</definedName>
    <definedName name="h_control_2_1_1">{"'Summary'!$A$1:$J$24"}</definedName>
    <definedName name="h_control_2_2" localSheetId="17">{"'Summary'!$A$1:$J$24"}</definedName>
    <definedName name="h_control_2_2" localSheetId="20">{"'Summary'!$A$1:$J$24"}</definedName>
    <definedName name="h_control_2_2" localSheetId="38">{"'Summary'!$A$1:$J$24"}</definedName>
    <definedName name="h_control_2_2" localSheetId="53">{"'Summary'!$A$1:$J$24"}</definedName>
    <definedName name="h_control_2_2" localSheetId="58">{"'Summary'!$A$1:$J$24"}</definedName>
    <definedName name="h_control_2_2">{"'Summary'!$A$1:$J$24"}</definedName>
    <definedName name="h_control_2_2_1" localSheetId="17">{"'Summary'!$A$1:$J$24"}</definedName>
    <definedName name="h_control_2_2_1" localSheetId="20">{"'Summary'!$A$1:$J$24"}</definedName>
    <definedName name="h_control_2_2_1" localSheetId="38">{"'Summary'!$A$1:$J$24"}</definedName>
    <definedName name="h_control_2_2_1" localSheetId="53">{"'Summary'!$A$1:$J$24"}</definedName>
    <definedName name="h_control_2_2_1" localSheetId="58">{"'Summary'!$A$1:$J$24"}</definedName>
    <definedName name="h_control_2_2_1">{"'Summary'!$A$1:$J$24"}</definedName>
    <definedName name="h_control_2_3" localSheetId="17">{"'Summary'!$A$1:$J$24"}</definedName>
    <definedName name="h_control_2_3" localSheetId="20">{"'Summary'!$A$1:$J$24"}</definedName>
    <definedName name="h_control_2_3" localSheetId="38">{"'Summary'!$A$1:$J$24"}</definedName>
    <definedName name="h_control_2_3" localSheetId="53">{"'Summary'!$A$1:$J$24"}</definedName>
    <definedName name="h_control_2_3" localSheetId="58">{"'Summary'!$A$1:$J$24"}</definedName>
    <definedName name="h_control_2_3">{"'Summary'!$A$1:$J$24"}</definedName>
    <definedName name="h_control_3" localSheetId="17">{"'Summary'!$A$1:$J$24"}</definedName>
    <definedName name="h_control_3" localSheetId="20">{"'Summary'!$A$1:$J$24"}</definedName>
    <definedName name="h_control_3" localSheetId="38">{"'Summary'!$A$1:$J$24"}</definedName>
    <definedName name="h_control_3" localSheetId="53">{"'Summary'!$A$1:$J$24"}</definedName>
    <definedName name="h_control_3" localSheetId="58">{"'Summary'!$A$1:$J$24"}</definedName>
    <definedName name="h_control_3">{"'Summary'!$A$1:$J$24"}</definedName>
    <definedName name="h_control_3_1" localSheetId="17">{"'Summary'!$A$1:$J$24"}</definedName>
    <definedName name="h_control_3_1" localSheetId="20">{"'Summary'!$A$1:$J$24"}</definedName>
    <definedName name="h_control_3_1" localSheetId="38">{"'Summary'!$A$1:$J$24"}</definedName>
    <definedName name="h_control_3_1" localSheetId="53">{"'Summary'!$A$1:$J$24"}</definedName>
    <definedName name="h_control_3_1" localSheetId="58">{"'Summary'!$A$1:$J$24"}</definedName>
    <definedName name="h_control_3_1">{"'Summary'!$A$1:$J$24"}</definedName>
    <definedName name="h_control_3_1_1" localSheetId="17">{"'Summary'!$A$1:$J$24"}</definedName>
    <definedName name="h_control_3_1_1" localSheetId="20">{"'Summary'!$A$1:$J$24"}</definedName>
    <definedName name="h_control_3_1_1" localSheetId="38">{"'Summary'!$A$1:$J$24"}</definedName>
    <definedName name="h_control_3_1_1" localSheetId="53">{"'Summary'!$A$1:$J$24"}</definedName>
    <definedName name="h_control_3_1_1" localSheetId="58">{"'Summary'!$A$1:$J$24"}</definedName>
    <definedName name="h_control_3_1_1">{"'Summary'!$A$1:$J$24"}</definedName>
    <definedName name="h_control_3_2" localSheetId="17">{"'Summary'!$A$1:$J$24"}</definedName>
    <definedName name="h_control_3_2" localSheetId="20">{"'Summary'!$A$1:$J$24"}</definedName>
    <definedName name="h_control_3_2" localSheetId="38">{"'Summary'!$A$1:$J$24"}</definedName>
    <definedName name="h_control_3_2" localSheetId="53">{"'Summary'!$A$1:$J$24"}</definedName>
    <definedName name="h_control_3_2" localSheetId="58">{"'Summary'!$A$1:$J$24"}</definedName>
    <definedName name="h_control_3_2">{"'Summary'!$A$1:$J$24"}</definedName>
    <definedName name="h_control_3_2_1" localSheetId="17">{"'Summary'!$A$1:$J$24"}</definedName>
    <definedName name="h_control_3_2_1" localSheetId="20">{"'Summary'!$A$1:$J$24"}</definedName>
    <definedName name="h_control_3_2_1" localSheetId="38">{"'Summary'!$A$1:$J$24"}</definedName>
    <definedName name="h_control_3_2_1" localSheetId="53">{"'Summary'!$A$1:$J$24"}</definedName>
    <definedName name="h_control_3_2_1" localSheetId="58">{"'Summary'!$A$1:$J$24"}</definedName>
    <definedName name="h_control_3_2_1">{"'Summary'!$A$1:$J$24"}</definedName>
    <definedName name="h_control_3_3" localSheetId="17">{"'Summary'!$A$1:$J$24"}</definedName>
    <definedName name="h_control_3_3" localSheetId="20">{"'Summary'!$A$1:$J$24"}</definedName>
    <definedName name="h_control_3_3" localSheetId="38">{"'Summary'!$A$1:$J$24"}</definedName>
    <definedName name="h_control_3_3" localSheetId="53">{"'Summary'!$A$1:$J$24"}</definedName>
    <definedName name="h_control_3_3" localSheetId="58">{"'Summary'!$A$1:$J$24"}</definedName>
    <definedName name="h_control_3_3">{"'Summary'!$A$1:$J$24"}</definedName>
    <definedName name="h_control_4" localSheetId="17">{"'Summary'!$A$1:$J$24"}</definedName>
    <definedName name="h_control_4" localSheetId="20">{"'Summary'!$A$1:$J$24"}</definedName>
    <definedName name="h_control_4" localSheetId="38">{"'Summary'!$A$1:$J$24"}</definedName>
    <definedName name="h_control_4" localSheetId="53">{"'Summary'!$A$1:$J$24"}</definedName>
    <definedName name="h_control_4" localSheetId="58">{"'Summary'!$A$1:$J$24"}</definedName>
    <definedName name="h_control_4">{"'Summary'!$A$1:$J$24"}</definedName>
    <definedName name="h_control_4_1" localSheetId="17">{"'Summary'!$A$1:$J$24"}</definedName>
    <definedName name="h_control_4_1" localSheetId="20">{"'Summary'!$A$1:$J$24"}</definedName>
    <definedName name="h_control_4_1" localSheetId="38">{"'Summary'!$A$1:$J$24"}</definedName>
    <definedName name="h_control_4_1" localSheetId="53">{"'Summary'!$A$1:$J$24"}</definedName>
    <definedName name="h_control_4_1" localSheetId="58">{"'Summary'!$A$1:$J$24"}</definedName>
    <definedName name="h_control_4_1">{"'Summary'!$A$1:$J$24"}</definedName>
    <definedName name="h_control_4_1_1" localSheetId="17">{"'Summary'!$A$1:$J$24"}</definedName>
    <definedName name="h_control_4_1_1" localSheetId="20">{"'Summary'!$A$1:$J$24"}</definedName>
    <definedName name="h_control_4_1_1" localSheetId="38">{"'Summary'!$A$1:$J$24"}</definedName>
    <definedName name="h_control_4_1_1" localSheetId="53">{"'Summary'!$A$1:$J$24"}</definedName>
    <definedName name="h_control_4_1_1" localSheetId="58">{"'Summary'!$A$1:$J$24"}</definedName>
    <definedName name="h_control_4_1_1">{"'Summary'!$A$1:$J$24"}</definedName>
    <definedName name="h_control_4_2" localSheetId="17">{"'Summary'!$A$1:$J$24"}</definedName>
    <definedName name="h_control_4_2" localSheetId="20">{"'Summary'!$A$1:$J$24"}</definedName>
    <definedName name="h_control_4_2" localSheetId="38">{"'Summary'!$A$1:$J$24"}</definedName>
    <definedName name="h_control_4_2" localSheetId="53">{"'Summary'!$A$1:$J$24"}</definedName>
    <definedName name="h_control_4_2" localSheetId="58">{"'Summary'!$A$1:$J$24"}</definedName>
    <definedName name="h_control_4_2">{"'Summary'!$A$1:$J$24"}</definedName>
    <definedName name="h_control_4_2_1" localSheetId="17">{"'Summary'!$A$1:$J$24"}</definedName>
    <definedName name="h_control_4_2_1" localSheetId="20">{"'Summary'!$A$1:$J$24"}</definedName>
    <definedName name="h_control_4_2_1" localSheetId="38">{"'Summary'!$A$1:$J$24"}</definedName>
    <definedName name="h_control_4_2_1" localSheetId="53">{"'Summary'!$A$1:$J$24"}</definedName>
    <definedName name="h_control_4_2_1" localSheetId="58">{"'Summary'!$A$1:$J$24"}</definedName>
    <definedName name="h_control_4_2_1">{"'Summary'!$A$1:$J$24"}</definedName>
    <definedName name="h_control_4_3" localSheetId="17">{"'Summary'!$A$1:$J$24"}</definedName>
    <definedName name="h_control_4_3" localSheetId="20">{"'Summary'!$A$1:$J$24"}</definedName>
    <definedName name="h_control_4_3" localSheetId="38">{"'Summary'!$A$1:$J$24"}</definedName>
    <definedName name="h_control_4_3" localSheetId="53">{"'Summary'!$A$1:$J$24"}</definedName>
    <definedName name="h_control_4_3" localSheetId="58">{"'Summary'!$A$1:$J$24"}</definedName>
    <definedName name="h_control_4_3">{"'Summary'!$A$1:$J$24"}</definedName>
    <definedName name="h_control_5" localSheetId="17">{"'Summary'!$A$1:$J$24"}</definedName>
    <definedName name="h_control_5" localSheetId="20">{"'Summary'!$A$1:$J$24"}</definedName>
    <definedName name="h_control_5" localSheetId="38">{"'Summary'!$A$1:$J$24"}</definedName>
    <definedName name="h_control_5" localSheetId="53">{"'Summary'!$A$1:$J$24"}</definedName>
    <definedName name="h_control_5" localSheetId="58">{"'Summary'!$A$1:$J$24"}</definedName>
    <definedName name="h_control_5">{"'Summary'!$A$1:$J$24"}</definedName>
    <definedName name="h_control_5_1" localSheetId="17">{"'Summary'!$A$1:$J$24"}</definedName>
    <definedName name="h_control_5_1" localSheetId="20">{"'Summary'!$A$1:$J$24"}</definedName>
    <definedName name="h_control_5_1" localSheetId="38">{"'Summary'!$A$1:$J$24"}</definedName>
    <definedName name="h_control_5_1" localSheetId="53">{"'Summary'!$A$1:$J$24"}</definedName>
    <definedName name="h_control_5_1" localSheetId="58">{"'Summary'!$A$1:$J$24"}</definedName>
    <definedName name="h_control_5_1">{"'Summary'!$A$1:$J$24"}</definedName>
    <definedName name="h_control_5_1_1" localSheetId="17">{"'Summary'!$A$1:$J$24"}</definedName>
    <definedName name="h_control_5_1_1" localSheetId="20">{"'Summary'!$A$1:$J$24"}</definedName>
    <definedName name="h_control_5_1_1" localSheetId="38">{"'Summary'!$A$1:$J$24"}</definedName>
    <definedName name="h_control_5_1_1" localSheetId="53">{"'Summary'!$A$1:$J$24"}</definedName>
    <definedName name="h_control_5_1_1" localSheetId="58">{"'Summary'!$A$1:$J$24"}</definedName>
    <definedName name="h_control_5_1_1">{"'Summary'!$A$1:$J$24"}</definedName>
    <definedName name="h_control_5_2" localSheetId="17">{"'Summary'!$A$1:$J$24"}</definedName>
    <definedName name="h_control_5_2" localSheetId="20">{"'Summary'!$A$1:$J$24"}</definedName>
    <definedName name="h_control_5_2" localSheetId="38">{"'Summary'!$A$1:$J$24"}</definedName>
    <definedName name="h_control_5_2" localSheetId="53">{"'Summary'!$A$1:$J$24"}</definedName>
    <definedName name="h_control_5_2" localSheetId="58">{"'Summary'!$A$1:$J$24"}</definedName>
    <definedName name="h_control_5_2">{"'Summary'!$A$1:$J$24"}</definedName>
    <definedName name="h_control_5_2_1" localSheetId="17">{"'Summary'!$A$1:$J$24"}</definedName>
    <definedName name="h_control_5_2_1" localSheetId="20">{"'Summary'!$A$1:$J$24"}</definedName>
    <definedName name="h_control_5_2_1" localSheetId="38">{"'Summary'!$A$1:$J$24"}</definedName>
    <definedName name="h_control_5_2_1" localSheetId="53">{"'Summary'!$A$1:$J$24"}</definedName>
    <definedName name="h_control_5_2_1" localSheetId="58">{"'Summary'!$A$1:$J$24"}</definedName>
    <definedName name="h_control_5_2_1">{"'Summary'!$A$1:$J$24"}</definedName>
    <definedName name="h_control_5_3" localSheetId="17">{"'Summary'!$A$1:$J$24"}</definedName>
    <definedName name="h_control_5_3" localSheetId="20">{"'Summary'!$A$1:$J$24"}</definedName>
    <definedName name="h_control_5_3" localSheetId="38">{"'Summary'!$A$1:$J$24"}</definedName>
    <definedName name="h_control_5_3" localSheetId="53">{"'Summary'!$A$1:$J$24"}</definedName>
    <definedName name="h_control_5_3" localSheetId="58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17" hidden="1">{"'Attachment'!$A$1:$L$49"}</definedName>
    <definedName name="HTML_Control" localSheetId="20">{"'Summary'!$A$1:$J$24"}</definedName>
    <definedName name="HTML_Control" localSheetId="38">{"'Summary'!$A$1:$J$24"}</definedName>
    <definedName name="HTML_Control" localSheetId="53">{"'Summary'!$A$1:$J$24"}</definedName>
    <definedName name="HTML_Control" localSheetId="58">{"'Summary'!$A$1:$J$24"}</definedName>
    <definedName name="HTML_Control">{"'Summary'!$A$1:$J$24"}</definedName>
    <definedName name="HTML_Control_1" localSheetId="17">{"'Summary'!$A$1:$J$24"}</definedName>
    <definedName name="HTML_Control_1" localSheetId="20">{"'Summary'!$A$1:$J$24"}</definedName>
    <definedName name="HTML_Control_1" localSheetId="38">{"'Summary'!$A$1:$J$24"}</definedName>
    <definedName name="HTML_Control_1" localSheetId="53">{"'Summary'!$A$1:$J$24"}</definedName>
    <definedName name="HTML_Control_1" localSheetId="58">{"'Summary'!$A$1:$J$24"}</definedName>
    <definedName name="HTML_Control_1">{"'Summary'!$A$1:$J$24"}</definedName>
    <definedName name="HTML_Control_1_1" localSheetId="17">{"'Summary'!$A$1:$J$24"}</definedName>
    <definedName name="HTML_Control_1_1" localSheetId="20">{"'Summary'!$A$1:$J$24"}</definedName>
    <definedName name="HTML_Control_1_1" localSheetId="38">{"'Summary'!$A$1:$J$24"}</definedName>
    <definedName name="HTML_Control_1_1" localSheetId="53">{"'Summary'!$A$1:$J$24"}</definedName>
    <definedName name="HTML_Control_1_1" localSheetId="58">{"'Summary'!$A$1:$J$24"}</definedName>
    <definedName name="HTML_Control_1_1">{"'Summary'!$A$1:$J$24"}</definedName>
    <definedName name="HTML_Control_1_1_1" localSheetId="17">{"'Summary'!$A$1:$J$24"}</definedName>
    <definedName name="HTML_Control_1_1_1" localSheetId="20">{"'Summary'!$A$1:$J$24"}</definedName>
    <definedName name="HTML_Control_1_1_1" localSheetId="38">{"'Summary'!$A$1:$J$24"}</definedName>
    <definedName name="HTML_Control_1_1_1" localSheetId="53">{"'Summary'!$A$1:$J$24"}</definedName>
    <definedName name="HTML_Control_1_1_1" localSheetId="58">{"'Summary'!$A$1:$J$24"}</definedName>
    <definedName name="HTML_Control_1_1_1">{"'Summary'!$A$1:$J$24"}</definedName>
    <definedName name="HTML_Control_1_2" localSheetId="17">{"'Summary'!$A$1:$J$24"}</definedName>
    <definedName name="HTML_Control_1_2" localSheetId="20">{"'Summary'!$A$1:$J$24"}</definedName>
    <definedName name="HTML_Control_1_2" localSheetId="38">{"'Summary'!$A$1:$J$24"}</definedName>
    <definedName name="HTML_Control_1_2" localSheetId="53">{"'Summary'!$A$1:$J$24"}</definedName>
    <definedName name="HTML_Control_1_2" localSheetId="58">{"'Summary'!$A$1:$J$24"}</definedName>
    <definedName name="HTML_Control_1_2">{"'Summary'!$A$1:$J$24"}</definedName>
    <definedName name="HTML_Control_1_2_1" localSheetId="17">{"'Summary'!$A$1:$J$24"}</definedName>
    <definedName name="HTML_Control_1_2_1" localSheetId="20">{"'Summary'!$A$1:$J$24"}</definedName>
    <definedName name="HTML_Control_1_2_1" localSheetId="38">{"'Summary'!$A$1:$J$24"}</definedName>
    <definedName name="HTML_Control_1_2_1" localSheetId="53">{"'Summary'!$A$1:$J$24"}</definedName>
    <definedName name="HTML_Control_1_2_1" localSheetId="58">{"'Summary'!$A$1:$J$24"}</definedName>
    <definedName name="HTML_Control_1_2_1">{"'Summary'!$A$1:$J$24"}</definedName>
    <definedName name="HTML_Control_1_3" localSheetId="17">{"'Summary'!$A$1:$J$24"}</definedName>
    <definedName name="HTML_Control_1_3" localSheetId="20">{"'Summary'!$A$1:$J$24"}</definedName>
    <definedName name="HTML_Control_1_3" localSheetId="38">{"'Summary'!$A$1:$J$24"}</definedName>
    <definedName name="HTML_Control_1_3" localSheetId="53">{"'Summary'!$A$1:$J$24"}</definedName>
    <definedName name="HTML_Control_1_3" localSheetId="58">{"'Summary'!$A$1:$J$24"}</definedName>
    <definedName name="HTML_Control_1_3">{"'Summary'!$A$1:$J$24"}</definedName>
    <definedName name="HTML_Control_2" localSheetId="17">{"'Summary'!$A$1:$J$24"}</definedName>
    <definedName name="HTML_Control_2" localSheetId="20">{"'Summary'!$A$1:$J$24"}</definedName>
    <definedName name="HTML_Control_2" localSheetId="38">{"'Summary'!$A$1:$J$24"}</definedName>
    <definedName name="HTML_Control_2" localSheetId="53">{"'Summary'!$A$1:$J$24"}</definedName>
    <definedName name="HTML_Control_2" localSheetId="58">{"'Summary'!$A$1:$J$24"}</definedName>
    <definedName name="HTML_Control_2">{"'Summary'!$A$1:$J$24"}</definedName>
    <definedName name="HTML_Control_2_1" localSheetId="17">{"'Summary'!$A$1:$J$24"}</definedName>
    <definedName name="HTML_Control_2_1" localSheetId="20">{"'Summary'!$A$1:$J$24"}</definedName>
    <definedName name="HTML_Control_2_1" localSheetId="38">{"'Summary'!$A$1:$J$24"}</definedName>
    <definedName name="HTML_Control_2_1" localSheetId="53">{"'Summary'!$A$1:$J$24"}</definedName>
    <definedName name="HTML_Control_2_1" localSheetId="58">{"'Summary'!$A$1:$J$24"}</definedName>
    <definedName name="HTML_Control_2_1">{"'Summary'!$A$1:$J$24"}</definedName>
    <definedName name="HTML_Control_2_1_1" localSheetId="17">{"'Summary'!$A$1:$J$24"}</definedName>
    <definedName name="HTML_Control_2_1_1" localSheetId="20">{"'Summary'!$A$1:$J$24"}</definedName>
    <definedName name="HTML_Control_2_1_1" localSheetId="38">{"'Summary'!$A$1:$J$24"}</definedName>
    <definedName name="HTML_Control_2_1_1" localSheetId="53">{"'Summary'!$A$1:$J$24"}</definedName>
    <definedName name="HTML_Control_2_1_1" localSheetId="58">{"'Summary'!$A$1:$J$24"}</definedName>
    <definedName name="HTML_Control_2_1_1">{"'Summary'!$A$1:$J$24"}</definedName>
    <definedName name="HTML_Control_2_2" localSheetId="17">{"'Summary'!$A$1:$J$24"}</definedName>
    <definedName name="HTML_Control_2_2" localSheetId="20">{"'Summary'!$A$1:$J$24"}</definedName>
    <definedName name="HTML_Control_2_2" localSheetId="38">{"'Summary'!$A$1:$J$24"}</definedName>
    <definedName name="HTML_Control_2_2" localSheetId="53">{"'Summary'!$A$1:$J$24"}</definedName>
    <definedName name="HTML_Control_2_2" localSheetId="58">{"'Summary'!$A$1:$J$24"}</definedName>
    <definedName name="HTML_Control_2_2">{"'Summary'!$A$1:$J$24"}</definedName>
    <definedName name="HTML_Control_2_2_1" localSheetId="17">{"'Summary'!$A$1:$J$24"}</definedName>
    <definedName name="HTML_Control_2_2_1" localSheetId="20">{"'Summary'!$A$1:$J$24"}</definedName>
    <definedName name="HTML_Control_2_2_1" localSheetId="38">{"'Summary'!$A$1:$J$24"}</definedName>
    <definedName name="HTML_Control_2_2_1" localSheetId="53">{"'Summary'!$A$1:$J$24"}</definedName>
    <definedName name="HTML_Control_2_2_1" localSheetId="58">{"'Summary'!$A$1:$J$24"}</definedName>
    <definedName name="HTML_Control_2_2_1">{"'Summary'!$A$1:$J$24"}</definedName>
    <definedName name="HTML_Control_2_3" localSheetId="17">{"'Summary'!$A$1:$J$24"}</definedName>
    <definedName name="HTML_Control_2_3" localSheetId="20">{"'Summary'!$A$1:$J$24"}</definedName>
    <definedName name="HTML_Control_2_3" localSheetId="38">{"'Summary'!$A$1:$J$24"}</definedName>
    <definedName name="HTML_Control_2_3" localSheetId="53">{"'Summary'!$A$1:$J$24"}</definedName>
    <definedName name="HTML_Control_2_3" localSheetId="58">{"'Summary'!$A$1:$J$24"}</definedName>
    <definedName name="HTML_Control_2_3">{"'Summary'!$A$1:$J$24"}</definedName>
    <definedName name="HTML_Control_3" localSheetId="17">{"'Summary'!$A$1:$J$24"}</definedName>
    <definedName name="HTML_Control_3" localSheetId="20">{"'Summary'!$A$1:$J$24"}</definedName>
    <definedName name="HTML_Control_3" localSheetId="38">{"'Summary'!$A$1:$J$24"}</definedName>
    <definedName name="HTML_Control_3" localSheetId="53">{"'Summary'!$A$1:$J$24"}</definedName>
    <definedName name="HTML_Control_3" localSheetId="58">{"'Summary'!$A$1:$J$24"}</definedName>
    <definedName name="HTML_Control_3">{"'Summary'!$A$1:$J$24"}</definedName>
    <definedName name="HTML_Control_3_1" localSheetId="17">{"'Summary'!$A$1:$J$24"}</definedName>
    <definedName name="HTML_Control_3_1" localSheetId="20">{"'Summary'!$A$1:$J$24"}</definedName>
    <definedName name="HTML_Control_3_1" localSheetId="38">{"'Summary'!$A$1:$J$24"}</definedName>
    <definedName name="HTML_Control_3_1" localSheetId="53">{"'Summary'!$A$1:$J$24"}</definedName>
    <definedName name="HTML_Control_3_1" localSheetId="58">{"'Summary'!$A$1:$J$24"}</definedName>
    <definedName name="HTML_Control_3_1">{"'Summary'!$A$1:$J$24"}</definedName>
    <definedName name="HTML_Control_3_1_1" localSheetId="17">{"'Summary'!$A$1:$J$24"}</definedName>
    <definedName name="HTML_Control_3_1_1" localSheetId="20">{"'Summary'!$A$1:$J$24"}</definedName>
    <definedName name="HTML_Control_3_1_1" localSheetId="38">{"'Summary'!$A$1:$J$24"}</definedName>
    <definedName name="HTML_Control_3_1_1" localSheetId="53">{"'Summary'!$A$1:$J$24"}</definedName>
    <definedName name="HTML_Control_3_1_1" localSheetId="58">{"'Summary'!$A$1:$J$24"}</definedName>
    <definedName name="HTML_Control_3_1_1">{"'Summary'!$A$1:$J$24"}</definedName>
    <definedName name="HTML_Control_3_2" localSheetId="17">{"'Summary'!$A$1:$J$24"}</definedName>
    <definedName name="HTML_Control_3_2" localSheetId="20">{"'Summary'!$A$1:$J$24"}</definedName>
    <definedName name="HTML_Control_3_2" localSheetId="38">{"'Summary'!$A$1:$J$24"}</definedName>
    <definedName name="HTML_Control_3_2" localSheetId="53">{"'Summary'!$A$1:$J$24"}</definedName>
    <definedName name="HTML_Control_3_2" localSheetId="58">{"'Summary'!$A$1:$J$24"}</definedName>
    <definedName name="HTML_Control_3_2">{"'Summary'!$A$1:$J$24"}</definedName>
    <definedName name="HTML_Control_3_2_1" localSheetId="17">{"'Summary'!$A$1:$J$24"}</definedName>
    <definedName name="HTML_Control_3_2_1" localSheetId="20">{"'Summary'!$A$1:$J$24"}</definedName>
    <definedName name="HTML_Control_3_2_1" localSheetId="38">{"'Summary'!$A$1:$J$24"}</definedName>
    <definedName name="HTML_Control_3_2_1" localSheetId="53">{"'Summary'!$A$1:$J$24"}</definedName>
    <definedName name="HTML_Control_3_2_1" localSheetId="58">{"'Summary'!$A$1:$J$24"}</definedName>
    <definedName name="HTML_Control_3_2_1">{"'Summary'!$A$1:$J$24"}</definedName>
    <definedName name="HTML_Control_3_3" localSheetId="17">{"'Summary'!$A$1:$J$24"}</definedName>
    <definedName name="HTML_Control_3_3" localSheetId="20">{"'Summary'!$A$1:$J$24"}</definedName>
    <definedName name="HTML_Control_3_3" localSheetId="38">{"'Summary'!$A$1:$J$24"}</definedName>
    <definedName name="HTML_Control_3_3" localSheetId="53">{"'Summary'!$A$1:$J$24"}</definedName>
    <definedName name="HTML_Control_3_3" localSheetId="58">{"'Summary'!$A$1:$J$24"}</definedName>
    <definedName name="HTML_Control_3_3">{"'Summary'!$A$1:$J$24"}</definedName>
    <definedName name="HTML_Control_4" localSheetId="17">{"'Summary'!$A$1:$J$24"}</definedName>
    <definedName name="HTML_Control_4" localSheetId="20">{"'Summary'!$A$1:$J$24"}</definedName>
    <definedName name="HTML_Control_4" localSheetId="38">{"'Summary'!$A$1:$J$24"}</definedName>
    <definedName name="HTML_Control_4" localSheetId="53">{"'Summary'!$A$1:$J$24"}</definedName>
    <definedName name="HTML_Control_4" localSheetId="58">{"'Summary'!$A$1:$J$24"}</definedName>
    <definedName name="HTML_Control_4">{"'Summary'!$A$1:$J$24"}</definedName>
    <definedName name="HTML_Control_4_1" localSheetId="17">{"'Summary'!$A$1:$J$24"}</definedName>
    <definedName name="HTML_Control_4_1" localSheetId="20">{"'Summary'!$A$1:$J$24"}</definedName>
    <definedName name="HTML_Control_4_1" localSheetId="38">{"'Summary'!$A$1:$J$24"}</definedName>
    <definedName name="HTML_Control_4_1" localSheetId="53">{"'Summary'!$A$1:$J$24"}</definedName>
    <definedName name="HTML_Control_4_1" localSheetId="58">{"'Summary'!$A$1:$J$24"}</definedName>
    <definedName name="HTML_Control_4_1">{"'Summary'!$A$1:$J$24"}</definedName>
    <definedName name="HTML_Control_4_1_1" localSheetId="17">{"'Summary'!$A$1:$J$24"}</definedName>
    <definedName name="HTML_Control_4_1_1" localSheetId="20">{"'Summary'!$A$1:$J$24"}</definedName>
    <definedName name="HTML_Control_4_1_1" localSheetId="38">{"'Summary'!$A$1:$J$24"}</definedName>
    <definedName name="HTML_Control_4_1_1" localSheetId="53">{"'Summary'!$A$1:$J$24"}</definedName>
    <definedName name="HTML_Control_4_1_1" localSheetId="58">{"'Summary'!$A$1:$J$24"}</definedName>
    <definedName name="HTML_Control_4_1_1">{"'Summary'!$A$1:$J$24"}</definedName>
    <definedName name="HTML_Control_4_2" localSheetId="17">{"'Summary'!$A$1:$J$24"}</definedName>
    <definedName name="HTML_Control_4_2" localSheetId="20">{"'Summary'!$A$1:$J$24"}</definedName>
    <definedName name="HTML_Control_4_2" localSheetId="38">{"'Summary'!$A$1:$J$24"}</definedName>
    <definedName name="HTML_Control_4_2" localSheetId="53">{"'Summary'!$A$1:$J$24"}</definedName>
    <definedName name="HTML_Control_4_2" localSheetId="58">{"'Summary'!$A$1:$J$24"}</definedName>
    <definedName name="HTML_Control_4_2">{"'Summary'!$A$1:$J$24"}</definedName>
    <definedName name="HTML_Control_4_2_1" localSheetId="17">{"'Summary'!$A$1:$J$24"}</definedName>
    <definedName name="HTML_Control_4_2_1" localSheetId="20">{"'Summary'!$A$1:$J$24"}</definedName>
    <definedName name="HTML_Control_4_2_1" localSheetId="38">{"'Summary'!$A$1:$J$24"}</definedName>
    <definedName name="HTML_Control_4_2_1" localSheetId="53">{"'Summary'!$A$1:$J$24"}</definedName>
    <definedName name="HTML_Control_4_2_1" localSheetId="58">{"'Summary'!$A$1:$J$24"}</definedName>
    <definedName name="HTML_Control_4_2_1">{"'Summary'!$A$1:$J$24"}</definedName>
    <definedName name="HTML_Control_4_3" localSheetId="17">{"'Summary'!$A$1:$J$24"}</definedName>
    <definedName name="HTML_Control_4_3" localSheetId="20">{"'Summary'!$A$1:$J$24"}</definedName>
    <definedName name="HTML_Control_4_3" localSheetId="38">{"'Summary'!$A$1:$J$24"}</definedName>
    <definedName name="HTML_Control_4_3" localSheetId="53">{"'Summary'!$A$1:$J$24"}</definedName>
    <definedName name="HTML_Control_4_3" localSheetId="58">{"'Summary'!$A$1:$J$24"}</definedName>
    <definedName name="HTML_Control_4_3">{"'Summary'!$A$1:$J$24"}</definedName>
    <definedName name="HTML_Control_5" localSheetId="17">{"'Summary'!$A$1:$J$24"}</definedName>
    <definedName name="HTML_Control_5" localSheetId="20">{"'Summary'!$A$1:$J$24"}</definedName>
    <definedName name="HTML_Control_5" localSheetId="38">{"'Summary'!$A$1:$J$24"}</definedName>
    <definedName name="HTML_Control_5" localSheetId="53">{"'Summary'!$A$1:$J$24"}</definedName>
    <definedName name="HTML_Control_5" localSheetId="58">{"'Summary'!$A$1:$J$24"}</definedName>
    <definedName name="HTML_Control_5">{"'Summary'!$A$1:$J$24"}</definedName>
    <definedName name="HTML_Control_5_1" localSheetId="17">{"'Summary'!$A$1:$J$24"}</definedName>
    <definedName name="HTML_Control_5_1" localSheetId="20">{"'Summary'!$A$1:$J$24"}</definedName>
    <definedName name="HTML_Control_5_1" localSheetId="38">{"'Summary'!$A$1:$J$24"}</definedName>
    <definedName name="HTML_Control_5_1" localSheetId="53">{"'Summary'!$A$1:$J$24"}</definedName>
    <definedName name="HTML_Control_5_1" localSheetId="58">{"'Summary'!$A$1:$J$24"}</definedName>
    <definedName name="HTML_Control_5_1">{"'Summary'!$A$1:$J$24"}</definedName>
    <definedName name="HTML_Control_5_1_1" localSheetId="17">{"'Summary'!$A$1:$J$24"}</definedName>
    <definedName name="HTML_Control_5_1_1" localSheetId="20">{"'Summary'!$A$1:$J$24"}</definedName>
    <definedName name="HTML_Control_5_1_1" localSheetId="38">{"'Summary'!$A$1:$J$24"}</definedName>
    <definedName name="HTML_Control_5_1_1" localSheetId="53">{"'Summary'!$A$1:$J$24"}</definedName>
    <definedName name="HTML_Control_5_1_1" localSheetId="58">{"'Summary'!$A$1:$J$24"}</definedName>
    <definedName name="HTML_Control_5_1_1">{"'Summary'!$A$1:$J$24"}</definedName>
    <definedName name="HTML_Control_5_2" localSheetId="17">{"'Summary'!$A$1:$J$24"}</definedName>
    <definedName name="HTML_Control_5_2" localSheetId="20">{"'Summary'!$A$1:$J$24"}</definedName>
    <definedName name="HTML_Control_5_2" localSheetId="38">{"'Summary'!$A$1:$J$24"}</definedName>
    <definedName name="HTML_Control_5_2" localSheetId="53">{"'Summary'!$A$1:$J$24"}</definedName>
    <definedName name="HTML_Control_5_2" localSheetId="58">{"'Summary'!$A$1:$J$24"}</definedName>
    <definedName name="HTML_Control_5_2">{"'Summary'!$A$1:$J$24"}</definedName>
    <definedName name="HTML_Control_5_2_1" localSheetId="17">{"'Summary'!$A$1:$J$24"}</definedName>
    <definedName name="HTML_Control_5_2_1" localSheetId="20">{"'Summary'!$A$1:$J$24"}</definedName>
    <definedName name="HTML_Control_5_2_1" localSheetId="38">{"'Summary'!$A$1:$J$24"}</definedName>
    <definedName name="HTML_Control_5_2_1" localSheetId="53">{"'Summary'!$A$1:$J$24"}</definedName>
    <definedName name="HTML_Control_5_2_1" localSheetId="58">{"'Summary'!$A$1:$J$24"}</definedName>
    <definedName name="HTML_Control_5_2_1">{"'Summary'!$A$1:$J$24"}</definedName>
    <definedName name="HTML_Control_5_3" localSheetId="17">{"'Summary'!$A$1:$J$24"}</definedName>
    <definedName name="HTML_Control_5_3" localSheetId="20">{"'Summary'!$A$1:$J$24"}</definedName>
    <definedName name="HTML_Control_5_3" localSheetId="38">{"'Summary'!$A$1:$J$24"}</definedName>
    <definedName name="HTML_Control_5_3" localSheetId="53">{"'Summary'!$A$1:$J$24"}</definedName>
    <definedName name="HTML_Control_5_3" localSheetId="58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>""</definedName>
    <definedName name="HTML_Email" localSheetId="17" hidden="1">"dsullivan@sdge.com"</definedName>
    <definedName name="HTML_Email">""</definedName>
    <definedName name="HTML_Header" localSheetId="17" hidden="1">"SRAC"</definedName>
    <definedName name="HTML_Header">""</definedName>
    <definedName name="HTML_LastUpdate" localSheetId="17" hidden="1">"04/01/2002"</definedName>
    <definedName name="HTML_LastUpdate">"10/13/1999"</definedName>
    <definedName name="HTML_LineAfter" localSheetId="17" hidden="1">TRUE</definedName>
    <definedName name="HTML_LineAfter">FALSE</definedName>
    <definedName name="HTML_LineBefore" localSheetId="17" hidden="1">TRUE</definedName>
    <definedName name="HTML_LineBefore">FALSE</definedName>
    <definedName name="HTML_Name" localSheetId="17" hidden="1">"Daniel L. Sullivan"</definedName>
    <definedName name="HTML_Name">"Sharim Chaudhury"</definedName>
    <definedName name="HTML_OBDlg2">TRUE</definedName>
    <definedName name="HTML_OBDlg4">TRUE</definedName>
    <definedName name="HTML_OS">0</definedName>
    <definedName name="HTML_PathFile" localSheetId="17" hidden="1">"S:\FUELS\DATA\SULLIVAN\DATA\Srac Spreadsheet\FILING\2002\SracHTML\Srac0402.htm"</definedName>
    <definedName name="HTML_PathFile">"W:\19991013\default.htm"</definedName>
    <definedName name="HTML_Title" localSheetId="17" hidden="1">"April 2002 SRAC Prices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 localSheetId="17">#REF!</definedName>
    <definedName name="imputent" localSheetId="34">#REF!</definedName>
    <definedName name="imputent" localSheetId="53">#REF!</definedName>
    <definedName name="imputent" localSheetId="5">#REF!</definedName>
    <definedName name="imputent" localSheetId="52">#REF!</definedName>
    <definedName name="imputent" localSheetId="54">#REF!</definedName>
    <definedName name="imputent">#REF!</definedName>
    <definedName name="IMSS">#REF!</definedName>
    <definedName name="Inc" localSheetId="17">#REF!</definedName>
    <definedName name="Inc" localSheetId="34">#REF!</definedName>
    <definedName name="Inc" localSheetId="53">#REF!</definedName>
    <definedName name="Inc" localSheetId="5">#REF!</definedName>
    <definedName name="Inc" localSheetId="52">#REF!</definedName>
    <definedName name="Inc" localSheetId="54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 localSheetId="17">#REF!</definedName>
    <definedName name="IncAcct" localSheetId="34">#REF!</definedName>
    <definedName name="IncAcct" localSheetId="53">#REF!</definedName>
    <definedName name="IncAcct" localSheetId="5">#REF!</definedName>
    <definedName name="IncAcct" localSheetId="52">#REF!</definedName>
    <definedName name="IncAcct" localSheetId="54">#REF!</definedName>
    <definedName name="IncAcct">#REF!</definedName>
    <definedName name="IncDesc" localSheetId="17">#REF!</definedName>
    <definedName name="IncDesc" localSheetId="34">#REF!</definedName>
    <definedName name="IncDesc" localSheetId="53">#REF!</definedName>
    <definedName name="IncDesc" localSheetId="5">#REF!</definedName>
    <definedName name="IncDesc" localSheetId="52">#REF!</definedName>
    <definedName name="IncDesc" localSheetId="54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 localSheetId="17">#REF!</definedName>
    <definedName name="input" localSheetId="34">#REF!</definedName>
    <definedName name="input" localSheetId="53">#REF!</definedName>
    <definedName name="input" localSheetId="4">#REF!</definedName>
    <definedName name="input" localSheetId="5">#REF!</definedName>
    <definedName name="input" localSheetId="7">#REF!</definedName>
    <definedName name="input" localSheetId="8">#REF!</definedName>
    <definedName name="input" localSheetId="48">#REF!</definedName>
    <definedName name="input" localSheetId="54">#REF!</definedName>
    <definedName name="input">#REF!</definedName>
    <definedName name="Input_1">"ce1:co57"</definedName>
    <definedName name="Input_2">"ce58:co121"</definedName>
    <definedName name="Input_Matrix">#REF!</definedName>
    <definedName name="INPUT1" localSheetId="17">#REF!</definedName>
    <definedName name="INPUT1" localSheetId="34">#REF!</definedName>
    <definedName name="INPUT1" localSheetId="53">#REF!</definedName>
    <definedName name="INPUT1" localSheetId="5">#REF!</definedName>
    <definedName name="INPUT1" localSheetId="43">#REF!</definedName>
    <definedName name="INPUT1" localSheetId="48">#REF!</definedName>
    <definedName name="INPUT1" localSheetId="52">#REF!</definedName>
    <definedName name="INPUT1" localSheetId="54">#REF!</definedName>
    <definedName name="INPUT1">#REF!</definedName>
    <definedName name="INPUT2" localSheetId="17">#REF!</definedName>
    <definedName name="INPUT2" localSheetId="34">#REF!</definedName>
    <definedName name="INPUT2" localSheetId="53">#REF!</definedName>
    <definedName name="INPUT2" localSheetId="5">#REF!</definedName>
    <definedName name="INPUT2" localSheetId="43">#REF!</definedName>
    <definedName name="INPUT2" localSheetId="48">#REF!</definedName>
    <definedName name="INPUT2" localSheetId="52">#REF!</definedName>
    <definedName name="INPUT2" localSheetId="54">#REF!</definedName>
    <definedName name="INPUT2">#REF!</definedName>
    <definedName name="INPUTCOL" localSheetId="17">#REF!</definedName>
    <definedName name="INPUTCOL" localSheetId="34">#REF!</definedName>
    <definedName name="INPUTCOL" localSheetId="53">#REF!</definedName>
    <definedName name="INPUTCOL" localSheetId="5">#REF!</definedName>
    <definedName name="INPUTCOL" localSheetId="43">#REF!</definedName>
    <definedName name="INPUTCOL" localSheetId="48">#REF!</definedName>
    <definedName name="INPUTCOL" localSheetId="52">#REF!</definedName>
    <definedName name="INPUTCOL" localSheetId="54">#REF!</definedName>
    <definedName name="INPUTCOL">#REF!</definedName>
    <definedName name="inputent" localSheetId="17">#REF!</definedName>
    <definedName name="inputent" localSheetId="34">#REF!</definedName>
    <definedName name="inputent" localSheetId="53">#REF!</definedName>
    <definedName name="inputent" localSheetId="5">#REF!</definedName>
    <definedName name="inputent" localSheetId="52">#REF!</definedName>
    <definedName name="inputent" localSheetId="54">#REF!</definedName>
    <definedName name="inputent">#REF!</definedName>
    <definedName name="INPUTROW" localSheetId="17">#REF!</definedName>
    <definedName name="INPUTROW" localSheetId="34">#REF!</definedName>
    <definedName name="INPUTROW" localSheetId="53">#REF!</definedName>
    <definedName name="INPUTROW" localSheetId="5">#REF!</definedName>
    <definedName name="INPUTROW" localSheetId="43">#REF!</definedName>
    <definedName name="INPUTROW" localSheetId="48">#REF!</definedName>
    <definedName name="INPUTROW" localSheetId="52">#REF!</definedName>
    <definedName name="INPUTROW" localSheetId="54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 localSheetId="17">#REF!</definedName>
    <definedName name="IS_1" localSheetId="34">#REF!</definedName>
    <definedName name="IS_1" localSheetId="53">#REF!</definedName>
    <definedName name="IS_1" localSheetId="5">#REF!</definedName>
    <definedName name="IS_1" localSheetId="52">#REF!</definedName>
    <definedName name="IS_1" localSheetId="54">#REF!</definedName>
    <definedName name="IS_1">#REF!</definedName>
    <definedName name="IS_2" localSheetId="17">#REF!</definedName>
    <definedName name="IS_2" localSheetId="34">#REF!</definedName>
    <definedName name="IS_2" localSheetId="53">#REF!</definedName>
    <definedName name="IS_2" localSheetId="5">#REF!</definedName>
    <definedName name="IS_2" localSheetId="52">#REF!</definedName>
    <definedName name="IS_2" localSheetId="54">#REF!</definedName>
    <definedName name="IS_2">#REF!</definedName>
    <definedName name="IS_3" localSheetId="17">#REF!</definedName>
    <definedName name="IS_3" localSheetId="34">#REF!</definedName>
    <definedName name="IS_3" localSheetId="53">#REF!</definedName>
    <definedName name="IS_3" localSheetId="5">#REF!</definedName>
    <definedName name="IS_3" localSheetId="52">#REF!</definedName>
    <definedName name="IS_3" localSheetId="54">#REF!</definedName>
    <definedName name="IS_3">#REF!</definedName>
    <definedName name="IS_4" localSheetId="17">#REF!</definedName>
    <definedName name="IS_4" localSheetId="34">#REF!</definedName>
    <definedName name="IS_4" localSheetId="53">#REF!</definedName>
    <definedName name="IS_4" localSheetId="5">#REF!</definedName>
    <definedName name="IS_4" localSheetId="52">#REF!</definedName>
    <definedName name="IS_4" localSheetId="54">#REF!</definedName>
    <definedName name="IS_4">#REF!</definedName>
    <definedName name="ISALL" localSheetId="38">#REF!</definedName>
    <definedName name="ISALL" localSheetId="53">#REF!</definedName>
    <definedName name="ISALL" localSheetId="4">#REF!</definedName>
    <definedName name="ISALL" localSheetId="58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 localSheetId="17">#REF!</definedName>
    <definedName name="JANBS" localSheetId="34">#REF!</definedName>
    <definedName name="JANBS" localSheetId="53">#REF!</definedName>
    <definedName name="JANBS" localSheetId="5">#REF!</definedName>
    <definedName name="JANBS" localSheetId="52">#REF!</definedName>
    <definedName name="JANBS" localSheetId="54">#REF!</definedName>
    <definedName name="JANBS">#REF!</definedName>
    <definedName name="JE" localSheetId="17">#REF!</definedName>
    <definedName name="JE" localSheetId="34">#REF!</definedName>
    <definedName name="JE" localSheetId="53">#REF!</definedName>
    <definedName name="JE" localSheetId="4">#REF!</definedName>
    <definedName name="JE" localSheetId="5">#REF!</definedName>
    <definedName name="JE" localSheetId="7">#REF!</definedName>
    <definedName name="JE" localSheetId="8">#REF!</definedName>
    <definedName name="JE" localSheetId="48">#REF!</definedName>
    <definedName name="JE" localSheetId="52">#REF!</definedName>
    <definedName name="JE" localSheetId="54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 localSheetId="17">#REF!</definedName>
    <definedName name="lastyearofservice" localSheetId="34">#REF!</definedName>
    <definedName name="lastyearofservice" localSheetId="53">#REF!</definedName>
    <definedName name="lastyearofservice" localSheetId="5">#REF!</definedName>
    <definedName name="lastyearofservice" localSheetId="52">#REF!</definedName>
    <definedName name="lastyearofservice" localSheetId="54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 localSheetId="17">#REF!</definedName>
    <definedName name="MAIN" localSheetId="34">#REF!</definedName>
    <definedName name="MAIN" localSheetId="53">#REF!</definedName>
    <definedName name="MAIN" localSheetId="5">#REF!</definedName>
    <definedName name="MAIN" localSheetId="43">#REF!</definedName>
    <definedName name="MAIN" localSheetId="48">#REF!</definedName>
    <definedName name="MAIN" localSheetId="52">#REF!</definedName>
    <definedName name="MAIN" localSheetId="54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 localSheetId="17">#REF!</definedName>
    <definedName name="MESG1" localSheetId="34">#REF!</definedName>
    <definedName name="MESG1" localSheetId="53">#REF!</definedName>
    <definedName name="MESG1" localSheetId="5">#REF!</definedName>
    <definedName name="MESG1" localSheetId="43">#REF!</definedName>
    <definedName name="MESG1" localSheetId="48">#REF!</definedName>
    <definedName name="MESG1" localSheetId="52">#REF!</definedName>
    <definedName name="MESG1" localSheetId="54">#REF!</definedName>
    <definedName name="MESG1">#REF!</definedName>
    <definedName name="MESG2" localSheetId="17">#REF!</definedName>
    <definedName name="MESG2" localSheetId="34">#REF!</definedName>
    <definedName name="MESG2" localSheetId="53">#REF!</definedName>
    <definedName name="MESG2" localSheetId="5">#REF!</definedName>
    <definedName name="MESG2" localSheetId="43">#REF!</definedName>
    <definedName name="MESG2" localSheetId="48">#REF!</definedName>
    <definedName name="MESG2" localSheetId="52">#REF!</definedName>
    <definedName name="MESG2" localSheetId="54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 localSheetId="17">#REF!</definedName>
    <definedName name="MISC1" localSheetId="34">#REF!</definedName>
    <definedName name="MISC1" localSheetId="53">#REF!</definedName>
    <definedName name="MISC1" localSheetId="5">#REF!</definedName>
    <definedName name="MISC1">#REF!</definedName>
    <definedName name="MISC2" localSheetId="17">#REF!</definedName>
    <definedName name="MISC2" localSheetId="34">#REF!</definedName>
    <definedName name="MISC2" localSheetId="53">#REF!</definedName>
    <definedName name="MISC2" localSheetId="5">#REF!</definedName>
    <definedName name="MISC2">#REF!</definedName>
    <definedName name="MISC3" localSheetId="17">#REF!</definedName>
    <definedName name="MISC3" localSheetId="34">#REF!</definedName>
    <definedName name="MISC3" localSheetId="53">#REF!</definedName>
    <definedName name="MISC3" localSheetId="5">#REF!</definedName>
    <definedName name="MISC3">#REF!</definedName>
    <definedName name="MISC4" localSheetId="17">#REF!</definedName>
    <definedName name="MISC4" localSheetId="34">#REF!</definedName>
    <definedName name="MISC4" localSheetId="53">#REF!</definedName>
    <definedName name="MISC4" localSheetId="5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 localSheetId="17">#REF!</definedName>
    <definedName name="MODEL" localSheetId="34">#REF!</definedName>
    <definedName name="MODEL" localSheetId="53">#REF!</definedName>
    <definedName name="MODEL" localSheetId="5">#REF!</definedName>
    <definedName name="MODEL" localSheetId="52">#REF!</definedName>
    <definedName name="MODEL" localSheetId="54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17">#REF!</definedName>
    <definedName name="month" localSheetId="34">#REF!</definedName>
    <definedName name="month" localSheetId="53">#REF!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48">#REF!</definedName>
    <definedName name="month" localSheetId="54">#REF!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 localSheetId="17">#REF!</definedName>
    <definedName name="MONTHLYREC" localSheetId="34">#REF!</definedName>
    <definedName name="MONTHLYREC" localSheetId="53">#REF!</definedName>
    <definedName name="MONTHLYREC" localSheetId="5">#REF!</definedName>
    <definedName name="MONTHLYREC" localSheetId="52">#REF!</definedName>
    <definedName name="MONTHLYREC" localSheetId="54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 localSheetId="34">#REF!</definedName>
    <definedName name="N_A" localSheetId="38">#REF!</definedName>
    <definedName name="N_A" localSheetId="53">#REF!</definedName>
    <definedName name="N_A" localSheetId="4">#REF!</definedName>
    <definedName name="N_A" localSheetId="5">#REF!</definedName>
    <definedName name="N_A" localSheetId="43">#REF!</definedName>
    <definedName name="N_A" localSheetId="48">#REF!</definedName>
    <definedName name="N_A" localSheetId="52">#REF!</definedName>
    <definedName name="N_A" localSheetId="54">#REF!</definedName>
    <definedName name="N_A" localSheetId="58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 localSheetId="17">#REF!</definedName>
    <definedName name="NO" localSheetId="34">#REF!</definedName>
    <definedName name="NO" localSheetId="53">#REF!</definedName>
    <definedName name="NO" localSheetId="5">#REF!</definedName>
    <definedName name="NO" localSheetId="43">#REF!</definedName>
    <definedName name="NO" localSheetId="48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 localSheetId="17">#REF!</definedName>
    <definedName name="noe" localSheetId="34">#REF!</definedName>
    <definedName name="noe" localSheetId="53">#REF!</definedName>
    <definedName name="noe" localSheetId="5">#REF!</definedName>
    <definedName name="noe" localSheetId="43">#REF!</definedName>
    <definedName name="noe" localSheetId="48">#REF!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 localSheetId="17">#REF!</definedName>
    <definedName name="NormFedTax?" localSheetId="34">#REF!</definedName>
    <definedName name="NormFedTax?" localSheetId="53">#REF!</definedName>
    <definedName name="NormFedTax?" localSheetId="5">#REF!</definedName>
    <definedName name="NormFedTax?" localSheetId="52">#REF!</definedName>
    <definedName name="NormFedTax?" localSheetId="54">#REF!</definedName>
    <definedName name="NormFedTax?">#REF!</definedName>
    <definedName name="NormStateTax?" localSheetId="17">#REF!</definedName>
    <definedName name="NormStateTax?" localSheetId="34">#REF!</definedName>
    <definedName name="NormStateTax?" localSheetId="53">#REF!</definedName>
    <definedName name="NormStateTax?" localSheetId="5">#REF!</definedName>
    <definedName name="NormStateTax?" localSheetId="52">#REF!</definedName>
    <definedName name="NormStateTax?" localSheetId="54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 localSheetId="17">#REF!</definedName>
    <definedName name="now" localSheetId="34">#REF!</definedName>
    <definedName name="now" localSheetId="53">#REF!</definedName>
    <definedName name="now" localSheetId="5">#REF!</definedName>
    <definedName name="now" localSheetId="43">#REF!</definedName>
    <definedName name="now" localSheetId="48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17">#REF!</definedName>
    <definedName name="O" localSheetId="34">#REF!</definedName>
    <definedName name="O" localSheetId="53">#REF!</definedName>
    <definedName name="O" localSheetId="5">#REF!</definedName>
    <definedName name="O" localSheetId="52">#REF!</definedName>
    <definedName name="O" localSheetId="54">#REF!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 localSheetId="34">#REF!</definedName>
    <definedName name="oms" localSheetId="38">#REF!</definedName>
    <definedName name="oms" localSheetId="53">#REF!</definedName>
    <definedName name="oms" localSheetId="4">#REF!</definedName>
    <definedName name="oms" localSheetId="5">#REF!</definedName>
    <definedName name="oms" localSheetId="43">#REF!</definedName>
    <definedName name="oms" localSheetId="48">#REF!</definedName>
    <definedName name="oms" localSheetId="52">#REF!</definedName>
    <definedName name="oms" localSheetId="54">#REF!</definedName>
    <definedName name="oms" localSheetId="58">#REF!</definedName>
    <definedName name="oms">#REF!</definedName>
    <definedName name="one" localSheetId="17">{"'Summary'!$A$1:$J$24"}</definedName>
    <definedName name="one" localSheetId="20">{"'Summary'!$A$1:$J$24"}</definedName>
    <definedName name="one" localSheetId="38">{"'Summary'!$A$1:$J$24"}</definedName>
    <definedName name="one" localSheetId="53">{"'Summary'!$A$1:$J$24"}</definedName>
    <definedName name="one" localSheetId="58">{"'Summary'!$A$1:$J$24"}</definedName>
    <definedName name="one">{"'Summary'!$A$1:$J$24"}</definedName>
    <definedName name="one_1" localSheetId="17">{"'Summary'!$A$1:$J$24"}</definedName>
    <definedName name="one_1" localSheetId="20">{"'Summary'!$A$1:$J$24"}</definedName>
    <definedName name="one_1" localSheetId="38">{"'Summary'!$A$1:$J$24"}</definedName>
    <definedName name="one_1" localSheetId="53">{"'Summary'!$A$1:$J$24"}</definedName>
    <definedName name="one_1" localSheetId="58">{"'Summary'!$A$1:$J$24"}</definedName>
    <definedName name="one_1">{"'Summary'!$A$1:$J$24"}</definedName>
    <definedName name="one_1_1" localSheetId="17">{"'Summary'!$A$1:$J$24"}</definedName>
    <definedName name="one_1_1" localSheetId="20">{"'Summary'!$A$1:$J$24"}</definedName>
    <definedName name="one_1_1" localSheetId="38">{"'Summary'!$A$1:$J$24"}</definedName>
    <definedName name="one_1_1" localSheetId="53">{"'Summary'!$A$1:$J$24"}</definedName>
    <definedName name="one_1_1" localSheetId="58">{"'Summary'!$A$1:$J$24"}</definedName>
    <definedName name="one_1_1">{"'Summary'!$A$1:$J$24"}</definedName>
    <definedName name="one_1_1_1" localSheetId="17">{"'Summary'!$A$1:$J$24"}</definedName>
    <definedName name="one_1_1_1" localSheetId="20">{"'Summary'!$A$1:$J$24"}</definedName>
    <definedName name="one_1_1_1" localSheetId="38">{"'Summary'!$A$1:$J$24"}</definedName>
    <definedName name="one_1_1_1" localSheetId="53">{"'Summary'!$A$1:$J$24"}</definedName>
    <definedName name="one_1_1_1" localSheetId="58">{"'Summary'!$A$1:$J$24"}</definedName>
    <definedName name="one_1_1_1">{"'Summary'!$A$1:$J$24"}</definedName>
    <definedName name="one_1_2" localSheetId="17">{"'Summary'!$A$1:$J$24"}</definedName>
    <definedName name="one_1_2" localSheetId="20">{"'Summary'!$A$1:$J$24"}</definedName>
    <definedName name="one_1_2" localSheetId="38">{"'Summary'!$A$1:$J$24"}</definedName>
    <definedName name="one_1_2" localSheetId="53">{"'Summary'!$A$1:$J$24"}</definedName>
    <definedName name="one_1_2" localSheetId="58">{"'Summary'!$A$1:$J$24"}</definedName>
    <definedName name="one_1_2">{"'Summary'!$A$1:$J$24"}</definedName>
    <definedName name="one_1_2_1" localSheetId="17">{"'Summary'!$A$1:$J$24"}</definedName>
    <definedName name="one_1_2_1" localSheetId="20">{"'Summary'!$A$1:$J$24"}</definedName>
    <definedName name="one_1_2_1" localSheetId="38">{"'Summary'!$A$1:$J$24"}</definedName>
    <definedName name="one_1_2_1" localSheetId="53">{"'Summary'!$A$1:$J$24"}</definedName>
    <definedName name="one_1_2_1" localSheetId="58">{"'Summary'!$A$1:$J$24"}</definedName>
    <definedName name="one_1_2_1">{"'Summary'!$A$1:$J$24"}</definedName>
    <definedName name="one_1_3" localSheetId="17">{"'Summary'!$A$1:$J$24"}</definedName>
    <definedName name="one_1_3" localSheetId="20">{"'Summary'!$A$1:$J$24"}</definedName>
    <definedName name="one_1_3" localSheetId="38">{"'Summary'!$A$1:$J$24"}</definedName>
    <definedName name="one_1_3" localSheetId="53">{"'Summary'!$A$1:$J$24"}</definedName>
    <definedName name="one_1_3" localSheetId="58">{"'Summary'!$A$1:$J$24"}</definedName>
    <definedName name="one_1_3">{"'Summary'!$A$1:$J$24"}</definedName>
    <definedName name="one_2" localSheetId="17">{"'Summary'!$A$1:$J$24"}</definedName>
    <definedName name="one_2" localSheetId="20">{"'Summary'!$A$1:$J$24"}</definedName>
    <definedName name="one_2" localSheetId="38">{"'Summary'!$A$1:$J$24"}</definedName>
    <definedName name="one_2" localSheetId="53">{"'Summary'!$A$1:$J$24"}</definedName>
    <definedName name="one_2" localSheetId="58">{"'Summary'!$A$1:$J$24"}</definedName>
    <definedName name="one_2">{"'Summary'!$A$1:$J$24"}</definedName>
    <definedName name="one_2_1" localSheetId="17">{"'Summary'!$A$1:$J$24"}</definedName>
    <definedName name="one_2_1" localSheetId="20">{"'Summary'!$A$1:$J$24"}</definedName>
    <definedName name="one_2_1" localSheetId="38">{"'Summary'!$A$1:$J$24"}</definedName>
    <definedName name="one_2_1" localSheetId="53">{"'Summary'!$A$1:$J$24"}</definedName>
    <definedName name="one_2_1" localSheetId="58">{"'Summary'!$A$1:$J$24"}</definedName>
    <definedName name="one_2_1">{"'Summary'!$A$1:$J$24"}</definedName>
    <definedName name="one_2_1_1" localSheetId="17">{"'Summary'!$A$1:$J$24"}</definedName>
    <definedName name="one_2_1_1" localSheetId="20">{"'Summary'!$A$1:$J$24"}</definedName>
    <definedName name="one_2_1_1" localSheetId="38">{"'Summary'!$A$1:$J$24"}</definedName>
    <definedName name="one_2_1_1" localSheetId="53">{"'Summary'!$A$1:$J$24"}</definedName>
    <definedName name="one_2_1_1" localSheetId="58">{"'Summary'!$A$1:$J$24"}</definedName>
    <definedName name="one_2_1_1">{"'Summary'!$A$1:$J$24"}</definedName>
    <definedName name="one_2_2" localSheetId="17">{"'Summary'!$A$1:$J$24"}</definedName>
    <definedName name="one_2_2" localSheetId="20">{"'Summary'!$A$1:$J$24"}</definedName>
    <definedName name="one_2_2" localSheetId="38">{"'Summary'!$A$1:$J$24"}</definedName>
    <definedName name="one_2_2" localSheetId="53">{"'Summary'!$A$1:$J$24"}</definedName>
    <definedName name="one_2_2" localSheetId="58">{"'Summary'!$A$1:$J$24"}</definedName>
    <definedName name="one_2_2">{"'Summary'!$A$1:$J$24"}</definedName>
    <definedName name="one_2_2_1" localSheetId="17">{"'Summary'!$A$1:$J$24"}</definedName>
    <definedName name="one_2_2_1" localSheetId="20">{"'Summary'!$A$1:$J$24"}</definedName>
    <definedName name="one_2_2_1" localSheetId="38">{"'Summary'!$A$1:$J$24"}</definedName>
    <definedName name="one_2_2_1" localSheetId="53">{"'Summary'!$A$1:$J$24"}</definedName>
    <definedName name="one_2_2_1" localSheetId="58">{"'Summary'!$A$1:$J$24"}</definedName>
    <definedName name="one_2_2_1">{"'Summary'!$A$1:$J$24"}</definedName>
    <definedName name="one_2_3" localSheetId="17">{"'Summary'!$A$1:$J$24"}</definedName>
    <definedName name="one_2_3" localSheetId="20">{"'Summary'!$A$1:$J$24"}</definedName>
    <definedName name="one_2_3" localSheetId="38">{"'Summary'!$A$1:$J$24"}</definedName>
    <definedName name="one_2_3" localSheetId="53">{"'Summary'!$A$1:$J$24"}</definedName>
    <definedName name="one_2_3" localSheetId="58">{"'Summary'!$A$1:$J$24"}</definedName>
    <definedName name="one_2_3">{"'Summary'!$A$1:$J$24"}</definedName>
    <definedName name="one_3" localSheetId="17">{"'Summary'!$A$1:$J$24"}</definedName>
    <definedName name="one_3" localSheetId="20">{"'Summary'!$A$1:$J$24"}</definedName>
    <definedName name="one_3" localSheetId="38">{"'Summary'!$A$1:$J$24"}</definedName>
    <definedName name="one_3" localSheetId="53">{"'Summary'!$A$1:$J$24"}</definedName>
    <definedName name="one_3" localSheetId="58">{"'Summary'!$A$1:$J$24"}</definedName>
    <definedName name="one_3">{"'Summary'!$A$1:$J$24"}</definedName>
    <definedName name="one_3_1" localSheetId="17">{"'Summary'!$A$1:$J$24"}</definedName>
    <definedName name="one_3_1" localSheetId="20">{"'Summary'!$A$1:$J$24"}</definedName>
    <definedName name="one_3_1" localSheetId="38">{"'Summary'!$A$1:$J$24"}</definedName>
    <definedName name="one_3_1" localSheetId="53">{"'Summary'!$A$1:$J$24"}</definedName>
    <definedName name="one_3_1" localSheetId="58">{"'Summary'!$A$1:$J$24"}</definedName>
    <definedName name="one_3_1">{"'Summary'!$A$1:$J$24"}</definedName>
    <definedName name="one_3_1_1" localSheetId="17">{"'Summary'!$A$1:$J$24"}</definedName>
    <definedName name="one_3_1_1" localSheetId="20">{"'Summary'!$A$1:$J$24"}</definedName>
    <definedName name="one_3_1_1" localSheetId="38">{"'Summary'!$A$1:$J$24"}</definedName>
    <definedName name="one_3_1_1" localSheetId="53">{"'Summary'!$A$1:$J$24"}</definedName>
    <definedName name="one_3_1_1" localSheetId="58">{"'Summary'!$A$1:$J$24"}</definedName>
    <definedName name="one_3_1_1">{"'Summary'!$A$1:$J$24"}</definedName>
    <definedName name="one_3_2" localSheetId="17">{"'Summary'!$A$1:$J$24"}</definedName>
    <definedName name="one_3_2" localSheetId="20">{"'Summary'!$A$1:$J$24"}</definedName>
    <definedName name="one_3_2" localSheetId="38">{"'Summary'!$A$1:$J$24"}</definedName>
    <definedName name="one_3_2" localSheetId="53">{"'Summary'!$A$1:$J$24"}</definedName>
    <definedName name="one_3_2" localSheetId="58">{"'Summary'!$A$1:$J$24"}</definedName>
    <definedName name="one_3_2">{"'Summary'!$A$1:$J$24"}</definedName>
    <definedName name="one_3_2_1" localSheetId="17">{"'Summary'!$A$1:$J$24"}</definedName>
    <definedName name="one_3_2_1" localSheetId="20">{"'Summary'!$A$1:$J$24"}</definedName>
    <definedName name="one_3_2_1" localSheetId="38">{"'Summary'!$A$1:$J$24"}</definedName>
    <definedName name="one_3_2_1" localSheetId="53">{"'Summary'!$A$1:$J$24"}</definedName>
    <definedName name="one_3_2_1" localSheetId="58">{"'Summary'!$A$1:$J$24"}</definedName>
    <definedName name="one_3_2_1">{"'Summary'!$A$1:$J$24"}</definedName>
    <definedName name="one_3_3" localSheetId="17">{"'Summary'!$A$1:$J$24"}</definedName>
    <definedName name="one_3_3" localSheetId="20">{"'Summary'!$A$1:$J$24"}</definedName>
    <definedName name="one_3_3" localSheetId="38">{"'Summary'!$A$1:$J$24"}</definedName>
    <definedName name="one_3_3" localSheetId="53">{"'Summary'!$A$1:$J$24"}</definedName>
    <definedName name="one_3_3" localSheetId="58">{"'Summary'!$A$1:$J$24"}</definedName>
    <definedName name="one_3_3">{"'Summary'!$A$1:$J$24"}</definedName>
    <definedName name="one_4" localSheetId="17">{"'Summary'!$A$1:$J$24"}</definedName>
    <definedName name="one_4" localSheetId="20">{"'Summary'!$A$1:$J$24"}</definedName>
    <definedName name="one_4" localSheetId="38">{"'Summary'!$A$1:$J$24"}</definedName>
    <definedName name="one_4" localSheetId="53">{"'Summary'!$A$1:$J$24"}</definedName>
    <definedName name="one_4" localSheetId="58">{"'Summary'!$A$1:$J$24"}</definedName>
    <definedName name="one_4">{"'Summary'!$A$1:$J$24"}</definedName>
    <definedName name="one_4_1" localSheetId="17">{"'Summary'!$A$1:$J$24"}</definedName>
    <definedName name="one_4_1" localSheetId="20">{"'Summary'!$A$1:$J$24"}</definedName>
    <definedName name="one_4_1" localSheetId="38">{"'Summary'!$A$1:$J$24"}</definedName>
    <definedName name="one_4_1" localSheetId="53">{"'Summary'!$A$1:$J$24"}</definedName>
    <definedName name="one_4_1" localSheetId="58">{"'Summary'!$A$1:$J$24"}</definedName>
    <definedName name="one_4_1">{"'Summary'!$A$1:$J$24"}</definedName>
    <definedName name="one_4_1_1" localSheetId="17">{"'Summary'!$A$1:$J$24"}</definedName>
    <definedName name="one_4_1_1" localSheetId="20">{"'Summary'!$A$1:$J$24"}</definedName>
    <definedName name="one_4_1_1" localSheetId="38">{"'Summary'!$A$1:$J$24"}</definedName>
    <definedName name="one_4_1_1" localSheetId="53">{"'Summary'!$A$1:$J$24"}</definedName>
    <definedName name="one_4_1_1" localSheetId="58">{"'Summary'!$A$1:$J$24"}</definedName>
    <definedName name="one_4_1_1">{"'Summary'!$A$1:$J$24"}</definedName>
    <definedName name="one_4_2" localSheetId="17">{"'Summary'!$A$1:$J$24"}</definedName>
    <definedName name="one_4_2" localSheetId="20">{"'Summary'!$A$1:$J$24"}</definedName>
    <definedName name="one_4_2" localSheetId="38">{"'Summary'!$A$1:$J$24"}</definedName>
    <definedName name="one_4_2" localSheetId="53">{"'Summary'!$A$1:$J$24"}</definedName>
    <definedName name="one_4_2" localSheetId="58">{"'Summary'!$A$1:$J$24"}</definedName>
    <definedName name="one_4_2">{"'Summary'!$A$1:$J$24"}</definedName>
    <definedName name="one_4_2_1" localSheetId="17">{"'Summary'!$A$1:$J$24"}</definedName>
    <definedName name="one_4_2_1" localSheetId="20">{"'Summary'!$A$1:$J$24"}</definedName>
    <definedName name="one_4_2_1" localSheetId="38">{"'Summary'!$A$1:$J$24"}</definedName>
    <definedName name="one_4_2_1" localSheetId="53">{"'Summary'!$A$1:$J$24"}</definedName>
    <definedName name="one_4_2_1" localSheetId="58">{"'Summary'!$A$1:$J$24"}</definedName>
    <definedName name="one_4_2_1">{"'Summary'!$A$1:$J$24"}</definedName>
    <definedName name="one_4_3" localSheetId="17">{"'Summary'!$A$1:$J$24"}</definedName>
    <definedName name="one_4_3" localSheetId="20">{"'Summary'!$A$1:$J$24"}</definedName>
    <definedName name="one_4_3" localSheetId="38">{"'Summary'!$A$1:$J$24"}</definedName>
    <definedName name="one_4_3" localSheetId="53">{"'Summary'!$A$1:$J$24"}</definedName>
    <definedName name="one_4_3" localSheetId="58">{"'Summary'!$A$1:$J$24"}</definedName>
    <definedName name="one_4_3">{"'Summary'!$A$1:$J$24"}</definedName>
    <definedName name="one_5" localSheetId="17">{"'Summary'!$A$1:$J$24"}</definedName>
    <definedName name="one_5" localSheetId="20">{"'Summary'!$A$1:$J$24"}</definedName>
    <definedName name="one_5" localSheetId="38">{"'Summary'!$A$1:$J$24"}</definedName>
    <definedName name="one_5" localSheetId="53">{"'Summary'!$A$1:$J$24"}</definedName>
    <definedName name="one_5" localSheetId="58">{"'Summary'!$A$1:$J$24"}</definedName>
    <definedName name="one_5">{"'Summary'!$A$1:$J$24"}</definedName>
    <definedName name="one_5_1" localSheetId="17">{"'Summary'!$A$1:$J$24"}</definedName>
    <definedName name="one_5_1" localSheetId="20">{"'Summary'!$A$1:$J$24"}</definedName>
    <definedName name="one_5_1" localSheetId="38">{"'Summary'!$A$1:$J$24"}</definedName>
    <definedName name="one_5_1" localSheetId="53">{"'Summary'!$A$1:$J$24"}</definedName>
    <definedName name="one_5_1" localSheetId="58">{"'Summary'!$A$1:$J$24"}</definedName>
    <definedName name="one_5_1">{"'Summary'!$A$1:$J$24"}</definedName>
    <definedName name="one_5_1_1" localSheetId="17">{"'Summary'!$A$1:$J$24"}</definedName>
    <definedName name="one_5_1_1" localSheetId="20">{"'Summary'!$A$1:$J$24"}</definedName>
    <definedName name="one_5_1_1" localSheetId="38">{"'Summary'!$A$1:$J$24"}</definedName>
    <definedName name="one_5_1_1" localSheetId="53">{"'Summary'!$A$1:$J$24"}</definedName>
    <definedName name="one_5_1_1" localSheetId="58">{"'Summary'!$A$1:$J$24"}</definedName>
    <definedName name="one_5_1_1">{"'Summary'!$A$1:$J$24"}</definedName>
    <definedName name="one_5_2" localSheetId="17">{"'Summary'!$A$1:$J$24"}</definedName>
    <definedName name="one_5_2" localSheetId="20">{"'Summary'!$A$1:$J$24"}</definedName>
    <definedName name="one_5_2" localSheetId="38">{"'Summary'!$A$1:$J$24"}</definedName>
    <definedName name="one_5_2" localSheetId="53">{"'Summary'!$A$1:$J$24"}</definedName>
    <definedName name="one_5_2" localSheetId="58">{"'Summary'!$A$1:$J$24"}</definedName>
    <definedName name="one_5_2">{"'Summary'!$A$1:$J$24"}</definedName>
    <definedName name="one_5_2_1" localSheetId="17">{"'Summary'!$A$1:$J$24"}</definedName>
    <definedName name="one_5_2_1" localSheetId="20">{"'Summary'!$A$1:$J$24"}</definedName>
    <definedName name="one_5_2_1" localSheetId="38">{"'Summary'!$A$1:$J$24"}</definedName>
    <definedName name="one_5_2_1" localSheetId="53">{"'Summary'!$A$1:$J$24"}</definedName>
    <definedName name="one_5_2_1" localSheetId="58">{"'Summary'!$A$1:$J$24"}</definedName>
    <definedName name="one_5_2_1">{"'Summary'!$A$1:$J$24"}</definedName>
    <definedName name="one_5_3" localSheetId="17">{"'Summary'!$A$1:$J$24"}</definedName>
    <definedName name="one_5_3" localSheetId="20">{"'Summary'!$A$1:$J$24"}</definedName>
    <definedName name="one_5_3" localSheetId="38">{"'Summary'!$A$1:$J$24"}</definedName>
    <definedName name="one_5_3" localSheetId="53">{"'Summary'!$A$1:$J$24"}</definedName>
    <definedName name="one_5_3" localSheetId="58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 localSheetId="17">#REF!</definedName>
    <definedName name="Other" localSheetId="34">#REF!</definedName>
    <definedName name="Other" localSheetId="53">#REF!</definedName>
    <definedName name="Other" localSheetId="4">#REF!</definedName>
    <definedName name="Other" localSheetId="5">#REF!</definedName>
    <definedName name="Other" localSheetId="7">#REF!</definedName>
    <definedName name="Other" localSheetId="8">#REF!</definedName>
    <definedName name="Other" localSheetId="52">#REF!</definedName>
    <definedName name="Other" localSheetId="54">#REF!</definedName>
    <definedName name="Other">#REF!</definedName>
    <definedName name="Other_detail" localSheetId="17">#REF!</definedName>
    <definedName name="Other_detail" localSheetId="34">#REF!</definedName>
    <definedName name="Other_detail" localSheetId="53">#REF!</definedName>
    <definedName name="Other_detail" localSheetId="4">#REF!</definedName>
    <definedName name="Other_detail" localSheetId="7">#REF!</definedName>
    <definedName name="Other_detail" localSheetId="8">#REF!</definedName>
    <definedName name="Other_detail">#REF!</definedName>
    <definedName name="OTHERHRS">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 localSheetId="17">#REF!</definedName>
    <definedName name="pa" localSheetId="34">#REF!</definedName>
    <definedName name="pa" localSheetId="53">#REF!</definedName>
    <definedName name="pa" localSheetId="5">#REF!</definedName>
    <definedName name="pa" localSheetId="43">#REF!</definedName>
    <definedName name="pa" localSheetId="48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7">#REF!</definedName>
    <definedName name="PAGE1" localSheetId="34">#REF!</definedName>
    <definedName name="PAGE1" localSheetId="53">#REF!</definedName>
    <definedName name="PAGE1" localSheetId="4">#REF!</definedName>
    <definedName name="PAGE1" localSheetId="5">#REF!</definedName>
    <definedName name="PAGE1" localSheetId="7">#REF!</definedName>
    <definedName name="PAGE1" localSheetId="8">#REF!</definedName>
    <definedName name="PAGE1" localSheetId="48">#REF!</definedName>
    <definedName name="PAGE1" localSheetId="54">#REF!</definedName>
    <definedName name="PAGE1">#REF!</definedName>
    <definedName name="page1996">#REF!</definedName>
    <definedName name="page1997" localSheetId="17">#REF!</definedName>
    <definedName name="page1997" localSheetId="34">#REF!</definedName>
    <definedName name="page1997" localSheetId="53">#REF!</definedName>
    <definedName name="page1997" localSheetId="4">#REF!</definedName>
    <definedName name="page1997" localSheetId="5">#REF!</definedName>
    <definedName name="page1997" localSheetId="7">#REF!</definedName>
    <definedName name="page1997" localSheetId="8">#REF!</definedName>
    <definedName name="page1997" localSheetId="48">#REF!</definedName>
    <definedName name="page1997" localSheetId="52">#REF!</definedName>
    <definedName name="page1997" localSheetId="54">#REF!</definedName>
    <definedName name="page1997">#REF!</definedName>
    <definedName name="PAGE2" localSheetId="17">#REF!</definedName>
    <definedName name="PAGE2" localSheetId="34">#REF!</definedName>
    <definedName name="PAGE2" localSheetId="53">#REF!</definedName>
    <definedName name="PAGE2" localSheetId="4">#REF!</definedName>
    <definedName name="PAGE2" localSheetId="5">#REF!</definedName>
    <definedName name="PAGE2" localSheetId="7">#REF!</definedName>
    <definedName name="PAGE2" localSheetId="8">#REF!</definedName>
    <definedName name="PAGE2" localSheetId="48">#REF!</definedName>
    <definedName name="PAGE2" localSheetId="54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 localSheetId="17">#REF!</definedName>
    <definedName name="period" localSheetId="34">#REF!</definedName>
    <definedName name="period" localSheetId="53">#REF!</definedName>
    <definedName name="period" localSheetId="5">#REF!</definedName>
    <definedName name="period" localSheetId="52">#REF!</definedName>
    <definedName name="period" localSheetId="54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 localSheetId="17">#REF!</definedName>
    <definedName name="PG565A" localSheetId="34">#REF!</definedName>
    <definedName name="PG565A" localSheetId="53">#REF!</definedName>
    <definedName name="PG565A" localSheetId="5">#REF!</definedName>
    <definedName name="PG565A" localSheetId="52">#REF!</definedName>
    <definedName name="PG565A" localSheetId="54">#REF!</definedName>
    <definedName name="PG565A">#REF!</definedName>
    <definedName name="PG568A" localSheetId="34">#REF!</definedName>
    <definedName name="PG568A" localSheetId="53">#REF!</definedName>
    <definedName name="PG568A" localSheetId="5">#REF!</definedName>
    <definedName name="PG568A" localSheetId="52">#REF!</definedName>
    <definedName name="PG568A" localSheetId="54">#REF!</definedName>
    <definedName name="PG568A">#REF!</definedName>
    <definedName name="PG568A1" localSheetId="34">#REF!</definedName>
    <definedName name="PG568A1" localSheetId="53">#REF!</definedName>
    <definedName name="PG568A1" localSheetId="5">#REF!</definedName>
    <definedName name="PG568A1" localSheetId="52">#REF!</definedName>
    <definedName name="PG568A1" localSheetId="54">#REF!</definedName>
    <definedName name="PG568A1">#REF!</definedName>
    <definedName name="PG568B" localSheetId="34">#REF!</definedName>
    <definedName name="PG568B" localSheetId="53">#REF!</definedName>
    <definedName name="PG568B" localSheetId="5">#REF!</definedName>
    <definedName name="PG568B" localSheetId="52">#REF!</definedName>
    <definedName name="PG568B" localSheetId="54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 localSheetId="17">#REF!</definedName>
    <definedName name="pmcat" localSheetId="34">#REF!</definedName>
    <definedName name="pmcat" localSheetId="53">#REF!</definedName>
    <definedName name="pmcat" localSheetId="5">#REF!</definedName>
    <definedName name="pmcat" localSheetId="52">#REF!</definedName>
    <definedName name="pmcat" localSheetId="54">#REF!</definedName>
    <definedName name="pmcat">#REF!</definedName>
    <definedName name="pmper" localSheetId="17">#REF!</definedName>
    <definedName name="pmper" localSheetId="34">#REF!</definedName>
    <definedName name="pmper" localSheetId="53">#REF!</definedName>
    <definedName name="pmper" localSheetId="5">#REF!</definedName>
    <definedName name="pmper" localSheetId="52">#REF!</definedName>
    <definedName name="pmper" localSheetId="54">#REF!</definedName>
    <definedName name="pmper">#REF!</definedName>
    <definedName name="PnB">#REF!</definedName>
    <definedName name="POOL_ORDER_2005_amts_AULT3" localSheetId="17">#REF!</definedName>
    <definedName name="POOL_ORDER_2005_amts_AULT3" localSheetId="34">#REF!</definedName>
    <definedName name="POOL_ORDER_2005_amts_AULT3" localSheetId="53">#REF!</definedName>
    <definedName name="POOL_ORDER_2005_amts_AULT3" localSheetId="5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 localSheetId="17">#REF!</definedName>
    <definedName name="PRINT" localSheetId="34">#REF!</definedName>
    <definedName name="PRINT" localSheetId="53">#REF!</definedName>
    <definedName name="PRINT" localSheetId="4">#REF!</definedName>
    <definedName name="PRINT" localSheetId="5">#REF!</definedName>
    <definedName name="PRINT" localSheetId="7">#REF!</definedName>
    <definedName name="PRINT" localSheetId="8">#REF!</definedName>
    <definedName name="PRINT" localSheetId="52">#REF!</definedName>
    <definedName name="PRINT" localSheetId="54">#REF!</definedName>
    <definedName name="PRINT">#REF!</definedName>
    <definedName name="Print_All">#N/A</definedName>
    <definedName name="Print_All2">#REF!</definedName>
    <definedName name="_xlnm.Print_Area" localSheetId="1">'A. Sec.1 - Direct Maintenance'!$A$1:$H$27</definedName>
    <definedName name="_xlnm.Print_Area" localSheetId="11">'AD-1'!$A$1:$G$36</definedName>
    <definedName name="_xlnm.Print_Area" localSheetId="23">'AD-10'!$A$1:$F$23</definedName>
    <definedName name="_xlnm.Print_Area" localSheetId="12">'AD-2'!$A$1:$G$36</definedName>
    <definedName name="_xlnm.Print_Area" localSheetId="13">'AD-3'!$A$1:$G$36</definedName>
    <definedName name="_xlnm.Print_Area" localSheetId="14">'AD-4'!$A$1:$G$36</definedName>
    <definedName name="_xlnm.Print_Area" localSheetId="15">'AD-5'!$A$1:$G$30</definedName>
    <definedName name="_xlnm.Print_Area" localSheetId="16">'AD-6'!$A$1:$G$42</definedName>
    <definedName name="_xlnm.Print_Area" localSheetId="17">'AD-6A'!$A$1:$G$35</definedName>
    <definedName name="_xlnm.Print_Area" localSheetId="18">'AD-6B'!$A$1:$M$38</definedName>
    <definedName name="_xlnm.Print_Area" localSheetId="19">'AD-6C'!$A$1:$M$38</definedName>
    <definedName name="_xlnm.Print_Area" localSheetId="20">'AD-7'!$A$1:$G$33</definedName>
    <definedName name="_xlnm.Print_Area" localSheetId="21">'AD-8'!$A$1:$E$20</definedName>
    <definedName name="_xlnm.Print_Area" localSheetId="25">'AE-1'!$A$1:$G$40</definedName>
    <definedName name="_xlnm.Print_Area" localSheetId="27">'AE-1B'!$A$1:$M$39</definedName>
    <definedName name="_xlnm.Print_Area" localSheetId="28">'AE-1C'!$A$1:$M$39</definedName>
    <definedName name="_xlnm.Print_Area" localSheetId="31">'AE-4'!$A$1:$F$23</definedName>
    <definedName name="_xlnm.Print_Area" localSheetId="33">'AF-1'!$A$1:$L$48</definedName>
    <definedName name="_xlnm.Print_Area" localSheetId="34">'AF-2'!$A$1:$K$45</definedName>
    <definedName name="_xlnm.Print_Area" localSheetId="35">'AF-3'!$A$1:$G$19</definedName>
    <definedName name="_xlnm.Print_Area" localSheetId="37">'AG-1'!$A$1:$E$32</definedName>
    <definedName name="_xlnm.Print_Area" localSheetId="38">'AG-1A'!$A$1:$G$17</definedName>
    <definedName name="_xlnm.Print_Area" localSheetId="40">'AH-1'!$A$1:$E$64</definedName>
    <definedName name="_xlnm.Print_Area" localSheetId="41">'AH-2'!$A$1:$H$74</definedName>
    <definedName name="_xlnm.Print_Area" localSheetId="42">'AH-3'!$A$1:$H$52</definedName>
    <definedName name="_xlnm.Print_Area" localSheetId="44">'AI-1'!$A$1:$F$64</definedName>
    <definedName name="_xlnm.Print_Area" localSheetId="47">'AJ-2'!$A$1:$F$16</definedName>
    <definedName name="_xlnm.Print_Area" localSheetId="50">'AL-1'!$A$1:$E$33</definedName>
    <definedName name="_xlnm.Print_Area" localSheetId="51">'AL-2'!$A$1:$E$31</definedName>
    <definedName name="_xlnm.Print_Area" localSheetId="53">'AR-1'!$A$1:$I$43</definedName>
    <definedName name="_xlnm.Print_Area" localSheetId="59">Automation!$A$1:$D$8</definedName>
    <definedName name="_xlnm.Print_Area" localSheetId="55">'AV-2A'!$A$1:$D$36</definedName>
    <definedName name="_xlnm.Print_Area" localSheetId="56">'AV-2B'!$A$1:$E$28</definedName>
    <definedName name="_xlnm.Print_Area" localSheetId="57">'AV-4'!$A$1:$F$84</definedName>
    <definedName name="_xlnm.Print_Area" localSheetId="2">'B. Sec.2 - Non-Direct Expenses'!$A$1:$H$97</definedName>
    <definedName name="_xlnm.Print_Area" localSheetId="3">'C. Sec.3 - Other Costs'!$A$1:$J$42</definedName>
    <definedName name="_xlnm.Print_Area" localSheetId="4">'D. Sec.4 - TU'!$A$1:$N$41</definedName>
    <definedName name="_xlnm.Print_Area" localSheetId="5">'D1. Sec.4 - C13 Invoice Summary'!$A$1:$E$53</definedName>
    <definedName name="_xlnm.Print_Area" localSheetId="7">'E. Sec.5 - Interest TU (BP)'!$A$1:$I$36</definedName>
    <definedName name="_xlnm.Print_Area" localSheetId="8">'E1. Sec.5 - Interest TU (CY)'!$A$1:$J$38</definedName>
    <definedName name="_xlnm.Print_Area" localSheetId="10">'Stmt AD'!$A$1:$L$57</definedName>
    <definedName name="_xlnm.Print_Area" localSheetId="32">'Stmt AF'!$A$1:$L$29</definedName>
    <definedName name="_xlnm.Print_Area" localSheetId="36">'Stmt AG'!$A$1:$H$15</definedName>
    <definedName name="_xlnm.Print_Area" localSheetId="39">'Stmt AH'!$A$1:$H$71</definedName>
    <definedName name="_xlnm.Print_Area" localSheetId="43">'Stmt AI'!$A$1:$H$31</definedName>
    <definedName name="_xlnm.Print_Area" localSheetId="45">'Stmt AJ'!$A$1:$H$36</definedName>
    <definedName name="_xlnm.Print_Area" localSheetId="48">'Stmt AK'!$A$1:$H$44</definedName>
    <definedName name="_xlnm.Print_Area" localSheetId="52">'Stmt AR'!$A$1:$H$24</definedName>
    <definedName name="_xlnm.Print_Area" localSheetId="54">'Stmt AV'!$A$1:$J$155</definedName>
    <definedName name="_xlnm.Print_Area" localSheetId="58">'Stmt Misc.'!$A$1:$H$20</definedName>
    <definedName name="_xlnm.Print_Area" localSheetId="0">'Summary of Cost Components'!$A$1:$E$53</definedName>
    <definedName name="_xlnm.Print_Area">#REF!</definedName>
    <definedName name="Print_Area_MI" localSheetId="17">#REF!</definedName>
    <definedName name="Print_Area_MI" localSheetId="34">#REF!</definedName>
    <definedName name="Print_Area_MI" localSheetId="53">#REF!</definedName>
    <definedName name="Print_Area_MI" localSheetId="5">#REF!</definedName>
    <definedName name="Print_Area_MI" localSheetId="52">#REF!</definedName>
    <definedName name="Print_Area_MI" localSheetId="54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 localSheetId="17">#REF!</definedName>
    <definedName name="PRINT1" localSheetId="34">#REF!</definedName>
    <definedName name="PRINT1" localSheetId="53">#REF!</definedName>
    <definedName name="PRINT1" localSheetId="5">#REF!</definedName>
    <definedName name="PRINT1" localSheetId="43">#REF!</definedName>
    <definedName name="PRINT1" localSheetId="48">#REF!</definedName>
    <definedName name="PRINT1" localSheetId="52">#REF!</definedName>
    <definedName name="PRINT1" localSheetId="54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17">#N/A</definedName>
    <definedName name="PRINTCAT" localSheetId="20">#N/A</definedName>
    <definedName name="PRINTCAT" localSheetId="34">#N/A</definedName>
    <definedName name="PRINTCAT" localSheetId="37">'AG-1'!PRINTCAT</definedName>
    <definedName name="PRINTCAT" localSheetId="38">#N/A</definedName>
    <definedName name="PRINTCAT" localSheetId="42">'AH-3'!PRINTCAT</definedName>
    <definedName name="PRINTCAT" localSheetId="53">#N/A</definedName>
    <definedName name="PRINTCAT" localSheetId="4">#N/A</definedName>
    <definedName name="PRINTCAT" localSheetId="5">#N/A</definedName>
    <definedName name="PRINTCAT" localSheetId="43">'Stmt AI'!PRINTCAT</definedName>
    <definedName name="PRINTCAT" localSheetId="48">'Stmt AK'!PRINTCAT</definedName>
    <definedName name="PRINTCAT" localSheetId="58">#N/A</definedName>
    <definedName name="PRINTCAT">'AG-1'!PRINTCAT</definedName>
    <definedName name="PRINTER">#REF!</definedName>
    <definedName name="PRINTOTHER">#REF!</definedName>
    <definedName name="PRINTPAGE1" localSheetId="17">#N/A</definedName>
    <definedName name="PRINTPAGE1" localSheetId="20">#N/A</definedName>
    <definedName name="PRINTPAGE1" localSheetId="34">#N/A</definedName>
    <definedName name="PRINTPAGE1" localSheetId="37">'AG-1'!PRINTPAGE1</definedName>
    <definedName name="PRINTPAGE1" localSheetId="38">#N/A</definedName>
    <definedName name="PRINTPAGE1" localSheetId="42">'AH-3'!PRINTPAGE1</definedName>
    <definedName name="PRINTPAGE1" localSheetId="53">#N/A</definedName>
    <definedName name="PRINTPAGE1" localSheetId="4">#N/A</definedName>
    <definedName name="PRINTPAGE1" localSheetId="5">#N/A</definedName>
    <definedName name="PRINTPAGE1" localSheetId="43">'Stmt AI'!PRINTPAGE1</definedName>
    <definedName name="PRINTPAGE1" localSheetId="48">'Stmt AK'!PRINTPAGE1</definedName>
    <definedName name="PRINTPAGE1" localSheetId="58">#N/A</definedName>
    <definedName name="PRINTPAGE1">'AG-1'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 localSheetId="38">#REF!</definedName>
    <definedName name="Project" localSheetId="53">#REF!</definedName>
    <definedName name="Project" localSheetId="4">#REF!</definedName>
    <definedName name="Project" localSheetId="52">#REF!</definedName>
    <definedName name="Project" localSheetId="54">#REF!</definedName>
    <definedName name="Project" localSheetId="58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 localSheetId="17">#REF!</definedName>
    <definedName name="pyeper" localSheetId="34">#REF!</definedName>
    <definedName name="pyeper" localSheetId="53">#REF!</definedName>
    <definedName name="pyeper" localSheetId="5">#REF!</definedName>
    <definedName name="pyeper" localSheetId="52">#REF!</definedName>
    <definedName name="pyeper" localSheetId="54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 localSheetId="17">#REF!</definedName>
    <definedName name="qry_501_COR" localSheetId="34">#REF!</definedName>
    <definedName name="qry_501_COR" localSheetId="53">#REF!</definedName>
    <definedName name="qry_501_COR" localSheetId="5">#REF!</definedName>
    <definedName name="qry_501_COR" localSheetId="52">#REF!</definedName>
    <definedName name="qry_501_COR" localSheetId="54">#REF!</definedName>
    <definedName name="qry_501_COR">#REF!</definedName>
    <definedName name="qry_Cost_of_Removal" localSheetId="17">#REF!</definedName>
    <definedName name="qry_Cost_of_Removal" localSheetId="34">#REF!</definedName>
    <definedName name="qry_Cost_of_Removal" localSheetId="53">#REF!</definedName>
    <definedName name="qry_Cost_of_Removal" localSheetId="5">#REF!</definedName>
    <definedName name="qry_Cost_of_Removal" localSheetId="52">#REF!</definedName>
    <definedName name="qry_Cost_of_Removal" localSheetId="54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 localSheetId="17">#REF!</definedName>
    <definedName name="RateCase" localSheetId="34">#REF!</definedName>
    <definedName name="RateCase" localSheetId="53">#REF!</definedName>
    <definedName name="RateCase" localSheetId="5">#REF!</definedName>
    <definedName name="RateCase" localSheetId="52">#REF!</definedName>
    <definedName name="RateCase" localSheetId="54">#REF!</definedName>
    <definedName name="RateCase">#REF!</definedName>
    <definedName name="Rates">#REF!</definedName>
    <definedName name="ratiopreferred">#REF!</definedName>
    <definedName name="Raw_EOR">#REF!</definedName>
    <definedName name="RawData" localSheetId="17">#REF!</definedName>
    <definedName name="RawData" localSheetId="34">#REF!</definedName>
    <definedName name="RawData" localSheetId="53">#REF!</definedName>
    <definedName name="RawData" localSheetId="5">#REF!</definedName>
    <definedName name="RawData" localSheetId="52">#REF!</definedName>
    <definedName name="RawData" localSheetId="54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 localSheetId="17">#REF!</definedName>
    <definedName name="Regulated_Export" localSheetId="34">#REF!</definedName>
    <definedName name="Regulated_Export" localSheetId="53">#REF!</definedName>
    <definedName name="Regulated_Export" localSheetId="5">#REF!</definedName>
    <definedName name="Regulated_Export" localSheetId="43">#REF!</definedName>
    <definedName name="Regulated_Export" localSheetId="48">#REF!</definedName>
    <definedName name="Regulated_Export" localSheetId="52">#REF!</definedName>
    <definedName name="Regulated_Export" localSheetId="54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 localSheetId="17">#REF!</definedName>
    <definedName name="report01" localSheetId="34">#REF!</definedName>
    <definedName name="report01" localSheetId="53">#REF!</definedName>
    <definedName name="report01" localSheetId="4">#REF!</definedName>
    <definedName name="report01" localSheetId="5">#REF!</definedName>
    <definedName name="report01" localSheetId="7">#REF!</definedName>
    <definedName name="report01" localSheetId="8">#REF!</definedName>
    <definedName name="report01" localSheetId="48">#REF!</definedName>
    <definedName name="report01" localSheetId="54">#REF!</definedName>
    <definedName name="report01">#REF!</definedName>
    <definedName name="report02" localSheetId="17">#REF!</definedName>
    <definedName name="report02" localSheetId="34">#REF!</definedName>
    <definedName name="report02" localSheetId="53">#REF!</definedName>
    <definedName name="report02" localSheetId="4">#REF!</definedName>
    <definedName name="report02" localSheetId="5">#REF!</definedName>
    <definedName name="report02" localSheetId="7">#REF!</definedName>
    <definedName name="report02" localSheetId="8">#REF!</definedName>
    <definedName name="report02" localSheetId="48">#REF!</definedName>
    <definedName name="report02" localSheetId="54">#REF!</definedName>
    <definedName name="report02">#REF!</definedName>
    <definedName name="report04" localSheetId="17">#REF!</definedName>
    <definedName name="report04" localSheetId="34">#REF!</definedName>
    <definedName name="report04" localSheetId="53">#REF!</definedName>
    <definedName name="report04" localSheetId="4">#REF!</definedName>
    <definedName name="report04" localSheetId="5">#REF!</definedName>
    <definedName name="report04" localSheetId="7">#REF!</definedName>
    <definedName name="report04" localSheetId="8">#REF!</definedName>
    <definedName name="report04" localSheetId="48">#REF!</definedName>
    <definedName name="report04" localSheetId="54">#REF!</definedName>
    <definedName name="report04">#REF!</definedName>
    <definedName name="report05" localSheetId="17">#REF!</definedName>
    <definedName name="report05" localSheetId="34">#REF!</definedName>
    <definedName name="report05" localSheetId="53">#REF!</definedName>
    <definedName name="report05" localSheetId="4">#REF!</definedName>
    <definedName name="report05" localSheetId="5">#REF!</definedName>
    <definedName name="report05" localSheetId="7">#REF!</definedName>
    <definedName name="report05" localSheetId="8">#REF!</definedName>
    <definedName name="report05" localSheetId="48">#REF!</definedName>
    <definedName name="report05" localSheetId="54">#REF!</definedName>
    <definedName name="report05">#REF!</definedName>
    <definedName name="report06" localSheetId="17">#REF!</definedName>
    <definedName name="report06" localSheetId="34">#REF!</definedName>
    <definedName name="report06" localSheetId="53">#REF!</definedName>
    <definedName name="report06" localSheetId="4">#REF!</definedName>
    <definedName name="report06" localSheetId="5">#REF!</definedName>
    <definedName name="report06" localSheetId="7">#REF!</definedName>
    <definedName name="report06" localSheetId="8">#REF!</definedName>
    <definedName name="report06" localSheetId="48">#REF!</definedName>
    <definedName name="report06" localSheetId="54">#REF!</definedName>
    <definedName name="report06">#REF!</definedName>
    <definedName name="report07" localSheetId="17">#REF!</definedName>
    <definedName name="report07" localSheetId="34">#REF!</definedName>
    <definedName name="report07" localSheetId="53">#REF!</definedName>
    <definedName name="report07" localSheetId="4">#REF!</definedName>
    <definedName name="report07" localSheetId="5">#REF!</definedName>
    <definedName name="report07" localSheetId="7">#REF!</definedName>
    <definedName name="report07" localSheetId="8">#REF!</definedName>
    <definedName name="report07" localSheetId="48">#REF!</definedName>
    <definedName name="report07" localSheetId="54">#REF!</definedName>
    <definedName name="report07">#REF!</definedName>
    <definedName name="report08" localSheetId="17">#REF!</definedName>
    <definedName name="report08" localSheetId="34">#REF!</definedName>
    <definedName name="report08" localSheetId="53">#REF!</definedName>
    <definedName name="report08" localSheetId="4">#REF!</definedName>
    <definedName name="report08" localSheetId="5">#REF!</definedName>
    <definedName name="report08" localSheetId="7">#REF!</definedName>
    <definedName name="report08" localSheetId="8">#REF!</definedName>
    <definedName name="report08" localSheetId="48">#REF!</definedName>
    <definedName name="report08" localSheetId="54">#REF!</definedName>
    <definedName name="report08">#REF!</definedName>
    <definedName name="report09" localSheetId="17">#REF!</definedName>
    <definedName name="report09" localSheetId="34">#REF!</definedName>
    <definedName name="report09" localSheetId="53">#REF!</definedName>
    <definedName name="report09" localSheetId="4">#REF!</definedName>
    <definedName name="report09" localSheetId="5">#REF!</definedName>
    <definedName name="report09" localSheetId="7">#REF!</definedName>
    <definedName name="report09" localSheetId="8">#REF!</definedName>
    <definedName name="report09" localSheetId="48">#REF!</definedName>
    <definedName name="report09" localSheetId="54">#REF!</definedName>
    <definedName name="report09">#REF!</definedName>
    <definedName name="report10" localSheetId="17">#REF!</definedName>
    <definedName name="report10" localSheetId="34">#REF!</definedName>
    <definedName name="report10" localSheetId="53">#REF!</definedName>
    <definedName name="report10" localSheetId="4">#REF!</definedName>
    <definedName name="report10" localSheetId="5">#REF!</definedName>
    <definedName name="report10" localSheetId="7">#REF!</definedName>
    <definedName name="report10" localSheetId="8">#REF!</definedName>
    <definedName name="report10" localSheetId="48">#REF!</definedName>
    <definedName name="report10" localSheetId="54">#REF!</definedName>
    <definedName name="report10">#REF!</definedName>
    <definedName name="report11" localSheetId="17">#REF!</definedName>
    <definedName name="report11" localSheetId="34">#REF!</definedName>
    <definedName name="report11" localSheetId="53">#REF!</definedName>
    <definedName name="report11" localSheetId="4">#REF!</definedName>
    <definedName name="report11" localSheetId="5">#REF!</definedName>
    <definedName name="report11" localSheetId="7">#REF!</definedName>
    <definedName name="report11" localSheetId="8">#REF!</definedName>
    <definedName name="report11" localSheetId="48">#REF!</definedName>
    <definedName name="report11" localSheetId="54">#REF!</definedName>
    <definedName name="report11">#REF!</definedName>
    <definedName name="report12" localSheetId="17">#REF!</definedName>
    <definedName name="report12" localSheetId="34">#REF!</definedName>
    <definedName name="report12" localSheetId="53">#REF!</definedName>
    <definedName name="report12" localSheetId="4">#REF!</definedName>
    <definedName name="report12" localSheetId="5">#REF!</definedName>
    <definedName name="report12" localSheetId="7">#REF!</definedName>
    <definedName name="report12" localSheetId="8">#REF!</definedName>
    <definedName name="report12" localSheetId="48">#REF!</definedName>
    <definedName name="report12" localSheetId="54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 localSheetId="17">#REF!</definedName>
    <definedName name="Revenues" localSheetId="34">#REF!</definedName>
    <definedName name="Revenues" localSheetId="53">#REF!</definedName>
    <definedName name="Revenues" localSheetId="4">#REF!</definedName>
    <definedName name="Revenues" localSheetId="5">#REF!</definedName>
    <definedName name="Revenues" localSheetId="7">#REF!</definedName>
    <definedName name="Revenues" localSheetId="8">#REF!</definedName>
    <definedName name="Revenues" localSheetId="52">#REF!</definedName>
    <definedName name="Revenues" localSheetId="54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 localSheetId="17">#REF!</definedName>
    <definedName name="rngCompany" localSheetId="34">#REF!</definedName>
    <definedName name="rngCompany" localSheetId="53">#REF!</definedName>
    <definedName name="rngCompany" localSheetId="5">#REF!</definedName>
    <definedName name="rngCompany" localSheetId="54">#REF!</definedName>
    <definedName name="rngCompany">#REF!</definedName>
    <definedName name="rngDatasheet">#REF!</definedName>
    <definedName name="rngEscalated" localSheetId="17">#REF!</definedName>
    <definedName name="rngEscalated" localSheetId="34">#REF!</definedName>
    <definedName name="rngEscalated" localSheetId="53">#REF!</definedName>
    <definedName name="rngEscalated" localSheetId="5">#REF!</definedName>
    <definedName name="rngEscalated" localSheetId="54">#REF!</definedName>
    <definedName name="rngEscalated">#REF!</definedName>
    <definedName name="rngETElecCap" localSheetId="17">#REF!</definedName>
    <definedName name="rngETElecCap" localSheetId="34">#REF!</definedName>
    <definedName name="rngETElecCap" localSheetId="53">#REF!</definedName>
    <definedName name="rngETElecCap" localSheetId="5">#REF!</definedName>
    <definedName name="rngETElecCap" localSheetId="54">#REF!</definedName>
    <definedName name="rngETElecCap">#REF!</definedName>
    <definedName name="rngETElecOM" localSheetId="17">#REF!</definedName>
    <definedName name="rngETElecOM" localSheetId="34">#REF!</definedName>
    <definedName name="rngETElecOM" localSheetId="53">#REF!</definedName>
    <definedName name="rngETElecOM" localSheetId="5">#REF!</definedName>
    <definedName name="rngETElecOM" localSheetId="54">#REF!</definedName>
    <definedName name="rngETElecOM">#REF!</definedName>
    <definedName name="rngFactors" localSheetId="17">#REF!</definedName>
    <definedName name="rngFactors" localSheetId="34">#REF!</definedName>
    <definedName name="rngFactors" localSheetId="53">#REF!</definedName>
    <definedName name="rngFactors" localSheetId="5">#REF!</definedName>
    <definedName name="rngFactors" localSheetId="54">#REF!</definedName>
    <definedName name="rngFactors">#REF!</definedName>
    <definedName name="rngFactorsByCCWKGRP">#REF!</definedName>
    <definedName name="rngfrmAdjustmentsSource" localSheetId="17">#REF!</definedName>
    <definedName name="rngfrmAdjustmentsSource" localSheetId="34">#REF!</definedName>
    <definedName name="rngfrmAdjustmentsSource" localSheetId="53">#REF!</definedName>
    <definedName name="rngfrmAdjustmentsSource" localSheetId="5">#REF!</definedName>
    <definedName name="rngfrmAdjustmentsSource" localSheetId="54">#REF!</definedName>
    <definedName name="rngfrmAdjustmentsSource">#REF!</definedName>
    <definedName name="rngfrmAdjustmentsTarget" localSheetId="17">#REF!</definedName>
    <definedName name="rngfrmAdjustmentsTarget" localSheetId="34">#REF!</definedName>
    <definedName name="rngfrmAdjustmentsTarget" localSheetId="53">#REF!</definedName>
    <definedName name="rngfrmAdjustmentsTarget" localSheetId="5">#REF!</definedName>
    <definedName name="rngfrmAdjustmentsTarget" localSheetId="54">#REF!</definedName>
    <definedName name="rngfrmAdjustmentsTarget">#REF!</definedName>
    <definedName name="rngLevel">#REF!</definedName>
    <definedName name="rngLookupAdjustmentData" localSheetId="17">#REF!</definedName>
    <definedName name="rngLookupAdjustmentData" localSheetId="34">#REF!</definedName>
    <definedName name="rngLookupAdjustmentData" localSheetId="53">#REF!</definedName>
    <definedName name="rngLookupAdjustmentData" localSheetId="5">#REF!</definedName>
    <definedName name="rngLookupAdjustmentData" localSheetId="54">#REF!</definedName>
    <definedName name="rngLookupAdjustmentData">#REF!</definedName>
    <definedName name="rngReassignmentGas" localSheetId="17">#REF!</definedName>
    <definedName name="rngReassignmentGas" localSheetId="34">#REF!</definedName>
    <definedName name="rngReassignmentGas" localSheetId="53">#REF!</definedName>
    <definedName name="rngReassignmentGas" localSheetId="5">#REF!</definedName>
    <definedName name="rngReassignmentGas" localSheetId="54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 localSheetId="17">#REF!</definedName>
    <definedName name="ROUNDED" localSheetId="34">#REF!</definedName>
    <definedName name="ROUNDED" localSheetId="38">#REF!</definedName>
    <definedName name="ROUNDED" localSheetId="53">#REF!</definedName>
    <definedName name="ROUNDED" localSheetId="4">#REF!</definedName>
    <definedName name="ROUNDED" localSheetId="5">#REF!</definedName>
    <definedName name="ROUNDED" localSheetId="58">#REF!</definedName>
    <definedName name="ROUNDED">#REF!</definedName>
    <definedName name="RPTCOL" localSheetId="17">#REF!</definedName>
    <definedName name="RPTCOL" localSheetId="34">#REF!</definedName>
    <definedName name="RPTCOL" localSheetId="53">#REF!</definedName>
    <definedName name="RPTCOL" localSheetId="5">#REF!</definedName>
    <definedName name="RPTCOL" localSheetId="43">#REF!</definedName>
    <definedName name="RPTCOL" localSheetId="48">#REF!</definedName>
    <definedName name="RPTCOL" localSheetId="52">#REF!</definedName>
    <definedName name="RPTCOL" localSheetId="54">#REF!</definedName>
    <definedName name="RPTCOL">#REF!</definedName>
    <definedName name="RPTROW" localSheetId="17">#REF!</definedName>
    <definedName name="RPTROW" localSheetId="34">#REF!</definedName>
    <definedName name="RPTROW" localSheetId="53">#REF!</definedName>
    <definedName name="RPTROW" localSheetId="5">#REF!</definedName>
    <definedName name="RPTROW" localSheetId="43">#REF!</definedName>
    <definedName name="RPTROW" localSheetId="48">#REF!</definedName>
    <definedName name="RPTROW" localSheetId="52">#REF!</definedName>
    <definedName name="RPTROW" localSheetId="54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 localSheetId="17">#REF!</definedName>
    <definedName name="salvage" localSheetId="34">#REF!</definedName>
    <definedName name="salvage" localSheetId="53">#REF!</definedName>
    <definedName name="salvage" localSheetId="5">#REF!</definedName>
    <definedName name="salvage" localSheetId="52">#REF!</definedName>
    <definedName name="salvage" localSheetId="54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 localSheetId="17">#REF!</definedName>
    <definedName name="scgbs" localSheetId="34">#REF!</definedName>
    <definedName name="scgbs" localSheetId="53">#REF!</definedName>
    <definedName name="scgbs" localSheetId="5">#REF!</definedName>
    <definedName name="scgbs" localSheetId="52">#REF!</definedName>
    <definedName name="scgbs" localSheetId="54">#REF!</definedName>
    <definedName name="scgbs">#REF!</definedName>
    <definedName name="scgpl" localSheetId="17">#REF!</definedName>
    <definedName name="scgpl" localSheetId="34">#REF!</definedName>
    <definedName name="scgpl" localSheetId="53">#REF!</definedName>
    <definedName name="scgpl" localSheetId="5">#REF!</definedName>
    <definedName name="scgpl" localSheetId="52">#REF!</definedName>
    <definedName name="scgpl" localSheetId="54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 localSheetId="17">#REF!</definedName>
    <definedName name="sdge_gaselec" localSheetId="34">#REF!</definedName>
    <definedName name="sdge_gaselec" localSheetId="53">#REF!</definedName>
    <definedName name="sdge_gaselec" localSheetId="4">#REF!</definedName>
    <definedName name="sdge_gaselec" localSheetId="7">#REF!</definedName>
    <definedName name="sdge_gaselec" localSheetId="8">#REF!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 localSheetId="17">#REF!</definedName>
    <definedName name="SFAColumn" localSheetId="20">#REF!</definedName>
    <definedName name="SFAColumn" localSheetId="34">#REF!</definedName>
    <definedName name="SFAColumn" localSheetId="38">#REF!</definedName>
    <definedName name="SFAColumn" localSheetId="53">#REF!</definedName>
    <definedName name="SFAColumn" localSheetId="5">#REF!</definedName>
    <definedName name="SFAColumn" localSheetId="54">#REF!</definedName>
    <definedName name="SFAColumn">#REF!</definedName>
    <definedName name="SFAStart" localSheetId="17">#REF!</definedName>
    <definedName name="SFAStart" localSheetId="34">#REF!</definedName>
    <definedName name="SFAStart" localSheetId="53">#REF!</definedName>
    <definedName name="SFAStart" localSheetId="5">#REF!</definedName>
    <definedName name="SFAStart" localSheetId="54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 localSheetId="17">#REF!</definedName>
    <definedName name="SOEColumn" localSheetId="20">#REF!</definedName>
    <definedName name="SOEColumn" localSheetId="34">#REF!</definedName>
    <definedName name="SOEColumn" localSheetId="38">#REF!</definedName>
    <definedName name="SOEColumn" localSheetId="53">#REF!</definedName>
    <definedName name="SOEColumn" localSheetId="5">#REF!</definedName>
    <definedName name="SOEColumn" localSheetId="54">#REF!</definedName>
    <definedName name="SOEColumn">#REF!</definedName>
    <definedName name="SOEStart" localSheetId="17">#REF!</definedName>
    <definedName name="SOEStart" localSheetId="34">#REF!</definedName>
    <definedName name="SOEStart" localSheetId="53">#REF!</definedName>
    <definedName name="SOEStart" localSheetId="5">#REF!</definedName>
    <definedName name="SOEStart" localSheetId="54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 localSheetId="17">#REF!</definedName>
    <definedName name="sort" localSheetId="34">#REF!</definedName>
    <definedName name="sort" localSheetId="53">#REF!</definedName>
    <definedName name="sort" localSheetId="5">#REF!</definedName>
    <definedName name="sort">#REF!</definedName>
    <definedName name="SORTALLOC" localSheetId="17">#REF!</definedName>
    <definedName name="SORTALLOC" localSheetId="34">#REF!</definedName>
    <definedName name="SORTALLOC" localSheetId="53">#REF!</definedName>
    <definedName name="SORTALLOC" localSheetId="5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 localSheetId="17">#REF!</definedName>
    <definedName name="SPLIT" localSheetId="34">#REF!</definedName>
    <definedName name="SPLIT" localSheetId="53">#REF!</definedName>
    <definedName name="SPLIT" localSheetId="4">#REF!</definedName>
    <definedName name="SPLIT" localSheetId="5">#REF!</definedName>
    <definedName name="SPLIT" localSheetId="7">#REF!</definedName>
    <definedName name="SPLIT" localSheetId="8">#REF!</definedName>
    <definedName name="SPLIT" localSheetId="48">#REF!</definedName>
    <definedName name="SPLIT" localSheetId="54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 localSheetId="17">#REF!</definedName>
    <definedName name="START" localSheetId="34">#REF!</definedName>
    <definedName name="START" localSheetId="53">#REF!</definedName>
    <definedName name="START" localSheetId="5">#REF!</definedName>
    <definedName name="START" localSheetId="43">#REF!</definedName>
    <definedName name="START" localSheetId="48">#REF!</definedName>
    <definedName name="START" localSheetId="52">#REF!</definedName>
    <definedName name="START" localSheetId="54">#REF!</definedName>
    <definedName name="START">#REF!</definedName>
    <definedName name="Start_date">#REF!</definedName>
    <definedName name="START2" localSheetId="17">#REF!</definedName>
    <definedName name="START2" localSheetId="34">#REF!</definedName>
    <definedName name="START2" localSheetId="53">#REF!</definedName>
    <definedName name="START2" localSheetId="5">#REF!</definedName>
    <definedName name="START2" localSheetId="43">#REF!</definedName>
    <definedName name="START2" localSheetId="48">#REF!</definedName>
    <definedName name="START2" localSheetId="52">#REF!</definedName>
    <definedName name="START2" localSheetId="54">#REF!</definedName>
    <definedName name="START2">#REF!</definedName>
    <definedName name="START3" localSheetId="17">#REF!</definedName>
    <definedName name="START3" localSheetId="34">#REF!</definedName>
    <definedName name="START3" localSheetId="53">#REF!</definedName>
    <definedName name="START3" localSheetId="5">#REF!</definedName>
    <definedName name="START3" localSheetId="43">#REF!</definedName>
    <definedName name="START3" localSheetId="48">#REF!</definedName>
    <definedName name="START3" localSheetId="52">#REF!</definedName>
    <definedName name="START3" localSheetId="54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 localSheetId="17">#REF!</definedName>
    <definedName name="StateTaxRate" localSheetId="34">#REF!</definedName>
    <definedName name="StateTaxRate" localSheetId="53">#REF!</definedName>
    <definedName name="StateTaxRate" localSheetId="5">#REF!</definedName>
    <definedName name="StateTaxRate" localSheetId="52">#REF!</definedName>
    <definedName name="StateTaxRate" localSheetId="54">#REF!</definedName>
    <definedName name="StateTaxRate">#REF!</definedName>
    <definedName name="StateType">#REF!</definedName>
    <definedName name="STATHOLDERS">#REF!</definedName>
    <definedName name="station">#REF!</definedName>
    <definedName name="STDM" localSheetId="17">#REF!</definedName>
    <definedName name="STDM" localSheetId="34">#REF!</definedName>
    <definedName name="STDM" localSheetId="53">#REF!</definedName>
    <definedName name="STDM" localSheetId="5">#REF!</definedName>
    <definedName name="STDM" localSheetId="52">#REF!</definedName>
    <definedName name="STDM" localSheetId="54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 localSheetId="17">#REF!</definedName>
    <definedName name="summary" localSheetId="34">#REF!</definedName>
    <definedName name="summary" localSheetId="53">#REF!</definedName>
    <definedName name="summary" localSheetId="4">#REF!</definedName>
    <definedName name="summary" localSheetId="5">#REF!</definedName>
    <definedName name="summary" localSheetId="7">#REF!</definedName>
    <definedName name="summary" localSheetId="8">#REF!</definedName>
    <definedName name="summary" localSheetId="48">#REF!</definedName>
    <definedName name="summary" localSheetId="54">#REF!</definedName>
    <definedName name="summary">#REF!</definedName>
    <definedName name="summaryBU" localSheetId="17">#REF!</definedName>
    <definedName name="summaryBU" localSheetId="34">#REF!</definedName>
    <definedName name="summaryBU" localSheetId="53">#REF!</definedName>
    <definedName name="summaryBU" localSheetId="4">#REF!</definedName>
    <definedName name="summaryBU" localSheetId="5">#REF!</definedName>
    <definedName name="summaryBU" localSheetId="7">#REF!</definedName>
    <definedName name="summaryBU" localSheetId="8">#REF!</definedName>
    <definedName name="summaryBU" localSheetId="48">#REF!</definedName>
    <definedName name="summaryBU" localSheetId="54">#REF!</definedName>
    <definedName name="summaryBU">#REF!</definedName>
    <definedName name="Sup">#REF!</definedName>
    <definedName name="Supervisor">#REF!</definedName>
    <definedName name="Support" localSheetId="17">#REF!</definedName>
    <definedName name="Support" localSheetId="34">#REF!</definedName>
    <definedName name="Support" localSheetId="53">#REF!</definedName>
    <definedName name="Support" localSheetId="5">#REF!</definedName>
    <definedName name="Support" localSheetId="43">#REF!</definedName>
    <definedName name="Support" localSheetId="48">#REF!</definedName>
    <definedName name="Support" localSheetId="52">#REF!</definedName>
    <definedName name="Support" localSheetId="54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 localSheetId="17">#REF!</definedName>
    <definedName name="SW_Cost_A" localSheetId="34">#REF!</definedName>
    <definedName name="SW_Cost_A" localSheetId="53">#REF!</definedName>
    <definedName name="SW_Cost_A" localSheetId="5">#REF!</definedName>
    <definedName name="SW_Cost_A">#REF!</definedName>
    <definedName name="SW_Cost_A_All" localSheetId="17">#REF!</definedName>
    <definedName name="SW_Cost_A_All" localSheetId="34">#REF!</definedName>
    <definedName name="SW_Cost_A_All" localSheetId="38">#REF!</definedName>
    <definedName name="SW_Cost_A_All" localSheetId="53">#REF!</definedName>
    <definedName name="SW_Cost_A_All" localSheetId="4">#REF!</definedName>
    <definedName name="SW_Cost_A_All" localSheetId="5">#REF!</definedName>
    <definedName name="SW_Cost_A_All" localSheetId="58">#REF!</definedName>
    <definedName name="SW_Cost_A_All">#REF!</definedName>
    <definedName name="SW_Cost_A_All_2" localSheetId="34">#REF!</definedName>
    <definedName name="SW_Cost_A_All_2" localSheetId="38">#REF!</definedName>
    <definedName name="SW_Cost_A_All_2" localSheetId="53">#REF!</definedName>
    <definedName name="SW_Cost_A_All_2" localSheetId="4">#REF!</definedName>
    <definedName name="SW_Cost_A_All_2" localSheetId="5">#REF!</definedName>
    <definedName name="SW_Cost_A_All_2" localSheetId="58">#REF!</definedName>
    <definedName name="SW_Cost_A_All_2">#REF!</definedName>
    <definedName name="SW_Cost_B_All">#REF!</definedName>
    <definedName name="SW_Cost_B_All_2" localSheetId="34">#REF!</definedName>
    <definedName name="SW_Cost_B_All_2" localSheetId="38">#REF!</definedName>
    <definedName name="SW_Cost_B_All_2" localSheetId="53">#REF!</definedName>
    <definedName name="SW_Cost_B_All_2" localSheetId="4">#REF!</definedName>
    <definedName name="SW_Cost_B_All_2" localSheetId="5">#REF!</definedName>
    <definedName name="SW_Cost_B_All_2" localSheetId="58">#REF!</definedName>
    <definedName name="SW_Cost_B_All_2">#REF!</definedName>
    <definedName name="SW_NBV_A" localSheetId="17">#REF!</definedName>
    <definedName name="SW_NBV_A" localSheetId="20">#REF!</definedName>
    <definedName name="SW_NBV_A" localSheetId="34">#REF!</definedName>
    <definedName name="SW_NBV_A" localSheetId="38">#REF!</definedName>
    <definedName name="SW_NBV_A" localSheetId="53">#REF!</definedName>
    <definedName name="SW_NBV_A" localSheetId="4">#REF!</definedName>
    <definedName name="SW_NBV_A" localSheetId="5">#REF!</definedName>
    <definedName name="SW_NBV_A">#REF!</definedName>
    <definedName name="SW_NBV_A_All" localSheetId="17">#REF!</definedName>
    <definedName name="SW_NBV_A_All" localSheetId="20">#REF!</definedName>
    <definedName name="SW_NBV_A_All" localSheetId="34">#REF!</definedName>
    <definedName name="SW_NBV_A_All" localSheetId="38">#REF!</definedName>
    <definedName name="SW_NBV_A_All" localSheetId="53">#REF!</definedName>
    <definedName name="SW_NBV_A_All" localSheetId="4">#REF!</definedName>
    <definedName name="SW_NBV_A_All" localSheetId="5">#REF!</definedName>
    <definedName name="SW_NBV_A_All" localSheetId="58">#REF!</definedName>
    <definedName name="SW_NBV_A_All">#REF!</definedName>
    <definedName name="SW_NBV_A_All_2" localSheetId="34">#REF!</definedName>
    <definedName name="SW_NBV_A_All_2" localSheetId="38">#REF!</definedName>
    <definedName name="SW_NBV_A_All_2" localSheetId="53">#REF!</definedName>
    <definedName name="SW_NBV_A_All_2" localSheetId="4">#REF!</definedName>
    <definedName name="SW_NBV_A_All_2" localSheetId="5">#REF!</definedName>
    <definedName name="SW_NBV_A_All_2" localSheetId="58">#REF!</definedName>
    <definedName name="SW_NBV_A_All_2">#REF!</definedName>
    <definedName name="SW_NBV_B_All">#REF!</definedName>
    <definedName name="SW_NBV_B_All_2" localSheetId="34">#REF!</definedName>
    <definedName name="SW_NBV_B_All_2" localSheetId="38">#REF!</definedName>
    <definedName name="SW_NBV_B_All_2" localSheetId="53">#REF!</definedName>
    <definedName name="SW_NBV_B_All_2" localSheetId="4">#REF!</definedName>
    <definedName name="SW_NBV_B_All_2" localSheetId="5">#REF!</definedName>
    <definedName name="SW_NBV_B_All_2" localSheetId="58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 localSheetId="17">#REF!</definedName>
    <definedName name="TaxReturn1992" localSheetId="34">#REF!</definedName>
    <definedName name="TaxReturn1992" localSheetId="53">#REF!</definedName>
    <definedName name="TaxReturn1992" localSheetId="5">#REF!</definedName>
    <definedName name="TaxReturn1992" localSheetId="52">#REF!</definedName>
    <definedName name="TaxReturn1992" localSheetId="54">#REF!</definedName>
    <definedName name="TaxReturn1992">#REF!</definedName>
    <definedName name="TaxReturn1993" localSheetId="17">#REF!</definedName>
    <definedName name="TaxReturn1993" localSheetId="34">#REF!</definedName>
    <definedName name="TaxReturn1993" localSheetId="53">#REF!</definedName>
    <definedName name="TaxReturn1993" localSheetId="5">#REF!</definedName>
    <definedName name="TaxReturn1993" localSheetId="52">#REF!</definedName>
    <definedName name="TaxReturn1993" localSheetId="54">#REF!</definedName>
    <definedName name="TaxReturn1993">#REF!</definedName>
    <definedName name="TaxType">#REF!</definedName>
    <definedName name="TB">#REF!</definedName>
    <definedName name="TB_1999" localSheetId="38">#REF!</definedName>
    <definedName name="TB_1999" localSheetId="53">#REF!</definedName>
    <definedName name="TB_1999" localSheetId="4">#REF!</definedName>
    <definedName name="TB_1999" localSheetId="58">#REF!</definedName>
    <definedName name="TB_1999">#REF!</definedName>
    <definedName name="TB_2000" localSheetId="38">#REF!</definedName>
    <definedName name="TB_2000" localSheetId="53">#REF!</definedName>
    <definedName name="TB_2000" localSheetId="4">#REF!</definedName>
    <definedName name="TB_2000" localSheetId="58">#REF!</definedName>
    <definedName name="TB_2000">#REF!</definedName>
    <definedName name="TB_2001" localSheetId="38">#REF!</definedName>
    <definedName name="TB_2001" localSheetId="53">#REF!</definedName>
    <definedName name="TB_2001" localSheetId="4">#REF!</definedName>
    <definedName name="TB_2001" localSheetId="58">#REF!</definedName>
    <definedName name="TB_2001">#REF!</definedName>
    <definedName name="TB_2002" localSheetId="17">#REF!</definedName>
    <definedName name="TB_2002" localSheetId="20">#REF!</definedName>
    <definedName name="TB_2002" localSheetId="34">#REF!</definedName>
    <definedName name="TB_2002" localSheetId="38">#REF!</definedName>
    <definedName name="TB_2002" localSheetId="53">#REF!</definedName>
    <definedName name="TB_2002" localSheetId="4">#REF!</definedName>
    <definedName name="TB_2002" localSheetId="5">#REF!</definedName>
    <definedName name="TB_2002">#REF!</definedName>
    <definedName name="tb_by_acct" localSheetId="17">#REF!</definedName>
    <definedName name="tb_by_acct" localSheetId="34">#REF!</definedName>
    <definedName name="tb_by_acct" localSheetId="53">#REF!</definedName>
    <definedName name="tb_by_acct" localSheetId="5">#REF!</definedName>
    <definedName name="tb_by_acct" localSheetId="52">#REF!</definedName>
    <definedName name="tb_by_acct" localSheetId="54">#REF!</definedName>
    <definedName name="tb_by_acct">#REF!</definedName>
    <definedName name="tb01_11_06" localSheetId="38">#REF!</definedName>
    <definedName name="tb01_11_06" localSheetId="53">#REF!</definedName>
    <definedName name="tb01_11_06" localSheetId="4">#REF!</definedName>
    <definedName name="tb01_11_06" localSheetId="52">#REF!</definedName>
    <definedName name="tb01_11_06" localSheetId="54">#REF!</definedName>
    <definedName name="tb01_11_06" localSheetId="58">#REF!</definedName>
    <definedName name="tb01_11_06">#REF!</definedName>
    <definedName name="TB01_13_06" localSheetId="17">#REF!</definedName>
    <definedName name="TB01_13_06" localSheetId="34">#REF!</definedName>
    <definedName name="TB01_13_06" localSheetId="53">#REF!</definedName>
    <definedName name="TB01_13_06" localSheetId="5">#REF!</definedName>
    <definedName name="TB01_13_06" localSheetId="52">#REF!</definedName>
    <definedName name="TB01_13_06" localSheetId="54">#REF!</definedName>
    <definedName name="TB01_13_06">#REF!</definedName>
    <definedName name="TB02_14_06" localSheetId="17">#REF!</definedName>
    <definedName name="TB02_14_06" localSheetId="34">#REF!</definedName>
    <definedName name="TB02_14_06" localSheetId="53">#REF!</definedName>
    <definedName name="TB02_14_06" localSheetId="5">#REF!</definedName>
    <definedName name="TB02_14_06" localSheetId="52">#REF!</definedName>
    <definedName name="TB02_14_06" localSheetId="54">#REF!</definedName>
    <definedName name="TB02_14_06">#REF!</definedName>
    <definedName name="TBal">#REF!</definedName>
    <definedName name="tbale">#REF!</definedName>
    <definedName name="tblChgCodes" localSheetId="17">#REF!</definedName>
    <definedName name="tblChgCodes" localSheetId="34">#REF!</definedName>
    <definedName name="tblChgCodes" localSheetId="53">#REF!</definedName>
    <definedName name="tblChgCodes" localSheetId="5">#REF!</definedName>
    <definedName name="tblChgCodes">#REF!</definedName>
    <definedName name="TblConsTypes">#REF!</definedName>
    <definedName name="tblRates" localSheetId="17">#REF!</definedName>
    <definedName name="tblRates" localSheetId="34">#REF!</definedName>
    <definedName name="tblRates" localSheetId="53">#REF!</definedName>
    <definedName name="tblRates" localSheetId="5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 localSheetId="17">#REF!</definedName>
    <definedName name="TEMP" localSheetId="34">#REF!</definedName>
    <definedName name="TEMP" localSheetId="53">#REF!</definedName>
    <definedName name="TEMP" localSheetId="5">#REF!</definedName>
    <definedName name="TEMP" localSheetId="52">#REF!</definedName>
    <definedName name="TEMP" localSheetId="54">#REF!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0" localSheetId="17">#REF!</definedName>
    <definedName name="TEST0" localSheetId="34">#REF!</definedName>
    <definedName name="TEST0" localSheetId="53">#REF!</definedName>
    <definedName name="TEST0" localSheetId="5">#REF!</definedName>
    <definedName name="TEST0" localSheetId="43">#REF!</definedName>
    <definedName name="TEST0" localSheetId="48">#REF!</definedName>
    <definedName name="TEST0" localSheetId="52">#REF!</definedName>
    <definedName name="TEST0" localSheetId="54">#REF!</definedName>
    <definedName name="TEST0">#REF!</definedName>
    <definedName name="TEST1" localSheetId="17">#REF!</definedName>
    <definedName name="TEST1" localSheetId="34">#REF!</definedName>
    <definedName name="TEST1" localSheetId="53">#REF!</definedName>
    <definedName name="TEST1" localSheetId="5">#REF!</definedName>
    <definedName name="TEST1" localSheetId="52">#REF!</definedName>
    <definedName name="TEST1" localSheetId="54">#REF!</definedName>
    <definedName name="TEST1">#REF!</definedName>
    <definedName name="test1_1" hidden="1">{"Sch.D_P_1Gas",#N/A,FALSE,"Sch.D";"Sch.D_P_2Elec",#N/A,FALSE,"Sch.D"}</definedName>
    <definedName name="TEST2" localSheetId="17">#REF!</definedName>
    <definedName name="TEST2" localSheetId="34">#REF!</definedName>
    <definedName name="TEST2" localSheetId="53">#REF!</definedName>
    <definedName name="TEST2" localSheetId="5">#REF!</definedName>
    <definedName name="TEST2" localSheetId="52">#REF!</definedName>
    <definedName name="TEST2" localSheetId="54">#REF!</definedName>
    <definedName name="TEST2">#REF!</definedName>
    <definedName name="test2006" hidden="1">{"SourcesUses",#N/A,TRUE,#N/A;"TransOverview",#N/A,TRUE,"CFMODEL"}</definedName>
    <definedName name="TEST3" localSheetId="17">#REF!</definedName>
    <definedName name="TEST3" localSheetId="34">#REF!</definedName>
    <definedName name="TEST3" localSheetId="53">#REF!</definedName>
    <definedName name="TEST3" localSheetId="5">#REF!</definedName>
    <definedName name="TEST3" localSheetId="52">#REF!</definedName>
    <definedName name="TEST3" localSheetId="54">#REF!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 localSheetId="17">#REF!</definedName>
    <definedName name="TEST4" localSheetId="34">#REF!</definedName>
    <definedName name="TEST4" localSheetId="53">#REF!</definedName>
    <definedName name="TEST4" localSheetId="5">#REF!</definedName>
    <definedName name="TEST4">#REF!</definedName>
    <definedName name="TEST5">#REF!</definedName>
    <definedName name="TEST6">#REF!</definedName>
    <definedName name="TESTHKEY" localSheetId="17">#REF!</definedName>
    <definedName name="TESTHKEY" localSheetId="34">#REF!</definedName>
    <definedName name="TESTHKEY" localSheetId="53">#REF!</definedName>
    <definedName name="TESTHKEY" localSheetId="5">#REF!</definedName>
    <definedName name="TESTHKEY" localSheetId="48">#REF!</definedName>
    <definedName name="TESTHKEY" localSheetId="52">#REF!</definedName>
    <definedName name="TESTHKEY" localSheetId="54">#REF!</definedName>
    <definedName name="TESTHKEY">#REF!</definedName>
    <definedName name="TESTKEYS" localSheetId="17">#REF!</definedName>
    <definedName name="TESTKEYS" localSheetId="34">#REF!</definedName>
    <definedName name="TESTKEYS" localSheetId="53">#REF!</definedName>
    <definedName name="TESTKEYS" localSheetId="5">#REF!</definedName>
    <definedName name="TESTKEYS" localSheetId="43">#REF!</definedName>
    <definedName name="TESTKEYS" localSheetId="48">#REF!</definedName>
    <definedName name="TESTKEYS" localSheetId="52">#REF!</definedName>
    <definedName name="TESTKEYS" localSheetId="54">#REF!</definedName>
    <definedName name="TESTKEYS">#REF!</definedName>
    <definedName name="TESTVKEY" localSheetId="17">#REF!</definedName>
    <definedName name="TESTVKEY" localSheetId="34">#REF!</definedName>
    <definedName name="TESTVKEY" localSheetId="53">#REF!</definedName>
    <definedName name="TESTVKEY" localSheetId="5">#REF!</definedName>
    <definedName name="TESTVKEY" localSheetId="43">#REF!</definedName>
    <definedName name="TESTVKEY" localSheetId="48">#REF!</definedName>
    <definedName name="TESTVKEY" localSheetId="52">#REF!</definedName>
    <definedName name="TESTVKEY" localSheetId="54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 localSheetId="17">#REF!</definedName>
    <definedName name="TOT138L" localSheetId="34">#REF!</definedName>
    <definedName name="TOT138L" localSheetId="53">#REF!</definedName>
    <definedName name="TOT138L" localSheetId="5">#REF!</definedName>
    <definedName name="TOT138L" localSheetId="52">#REF!</definedName>
    <definedName name="TOT138L" localSheetId="54">#REF!</definedName>
    <definedName name="TOT138L">#REF!</definedName>
    <definedName name="TOT138M" localSheetId="17">#REF!</definedName>
    <definedName name="TOT138M" localSheetId="34">#REF!</definedName>
    <definedName name="TOT138M" localSheetId="53">#REF!</definedName>
    <definedName name="TOT138M" localSheetId="5">#REF!</definedName>
    <definedName name="TOT138M" localSheetId="52">#REF!</definedName>
    <definedName name="TOT138M" localSheetId="54">#REF!</definedName>
    <definedName name="TOT138M">#REF!</definedName>
    <definedName name="TOT230L" localSheetId="17">#REF!</definedName>
    <definedName name="TOT230L" localSheetId="34">#REF!</definedName>
    <definedName name="TOT230L" localSheetId="53">#REF!</definedName>
    <definedName name="TOT230L" localSheetId="5">#REF!</definedName>
    <definedName name="TOT230L" localSheetId="52">#REF!</definedName>
    <definedName name="TOT230L" localSheetId="54">#REF!</definedName>
    <definedName name="TOT230L">#REF!</definedName>
    <definedName name="TOT230M" localSheetId="17">#REF!</definedName>
    <definedName name="TOT230M" localSheetId="34">#REF!</definedName>
    <definedName name="TOT230M" localSheetId="53">#REF!</definedName>
    <definedName name="TOT230M" localSheetId="5">#REF!</definedName>
    <definedName name="TOT230M" localSheetId="52">#REF!</definedName>
    <definedName name="TOT230M" localSheetId="54">#REF!</definedName>
    <definedName name="TOT230M">#REF!</definedName>
    <definedName name="TOT69OHL" localSheetId="17">#REF!</definedName>
    <definedName name="TOT69OHL" localSheetId="34">#REF!</definedName>
    <definedName name="TOT69OHL" localSheetId="53">#REF!</definedName>
    <definedName name="TOT69OHL" localSheetId="5">#REF!</definedName>
    <definedName name="TOT69OHL" localSheetId="52">#REF!</definedName>
    <definedName name="TOT69OHL" localSheetId="54">#REF!</definedName>
    <definedName name="TOT69OHL">#REF!</definedName>
    <definedName name="TOT69OHM" localSheetId="17">#REF!</definedName>
    <definedName name="TOT69OHM" localSheetId="34">#REF!</definedName>
    <definedName name="TOT69OHM" localSheetId="53">#REF!</definedName>
    <definedName name="TOT69OHM" localSheetId="5">#REF!</definedName>
    <definedName name="TOT69OHM" localSheetId="52">#REF!</definedName>
    <definedName name="TOT69OHM" localSheetId="54">#REF!</definedName>
    <definedName name="TOT69OHM">#REF!</definedName>
    <definedName name="TOT69UGL" localSheetId="17">#REF!</definedName>
    <definedName name="TOT69UGL" localSheetId="34">#REF!</definedName>
    <definedName name="TOT69UGL" localSheetId="53">#REF!</definedName>
    <definedName name="TOT69UGL" localSheetId="5">#REF!</definedName>
    <definedName name="TOT69UGL" localSheetId="52">#REF!</definedName>
    <definedName name="TOT69UGL" localSheetId="54">#REF!</definedName>
    <definedName name="TOT69UGL">#REF!</definedName>
    <definedName name="TOT69UGM" localSheetId="17">#REF!</definedName>
    <definedName name="TOT69UGM" localSheetId="34">#REF!</definedName>
    <definedName name="TOT69UGM" localSheetId="53">#REF!</definedName>
    <definedName name="TOT69UGM" localSheetId="5">#REF!</definedName>
    <definedName name="TOT69UGM" localSheetId="52">#REF!</definedName>
    <definedName name="TOT69UGM" localSheetId="54">#REF!</definedName>
    <definedName name="TOT69UGM">#REF!</definedName>
    <definedName name="Total_Pay">#REF!</definedName>
    <definedName name="total1">#REF!</definedName>
    <definedName name="TotalNoPeriods">#REF!</definedName>
    <definedName name="TownCode" localSheetId="17">#REF!</definedName>
    <definedName name="TownCode" localSheetId="34">#REF!</definedName>
    <definedName name="TownCode" localSheetId="53">#REF!</definedName>
    <definedName name="TownCode" localSheetId="5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 localSheetId="17">#REF!</definedName>
    <definedName name="TrialBal" localSheetId="34">#REF!</definedName>
    <definedName name="TrialBal" localSheetId="53">#REF!</definedName>
    <definedName name="TrialBal" localSheetId="5">#REF!</definedName>
    <definedName name="TrialBal" localSheetId="52">#REF!</definedName>
    <definedName name="TrialBal" localSheetId="54">#REF!</definedName>
    <definedName name="TrialBal">#REF!</definedName>
    <definedName name="TrueFalse">#REF!</definedName>
    <definedName name="TRX">#REF!</definedName>
    <definedName name="TUCU" localSheetId="17" hidden="1">#REF!</definedName>
    <definedName name="TUCU" localSheetId="20" hidden="1">#REF!</definedName>
    <definedName name="TUCU" localSheetId="34" hidden="1">#REF!</definedName>
    <definedName name="TUCU" localSheetId="38" hidden="1">#REF!</definedName>
    <definedName name="TUCU" localSheetId="53" hidden="1">#REF!</definedName>
    <definedName name="TUCU" localSheetId="4" hidden="1">#REF!</definedName>
    <definedName name="TUCU" localSheetId="5" hidden="1">#REF!</definedName>
    <definedName name="TUCU" localSheetId="58" hidden="1">#REF!</definedName>
    <definedName name="TUCU" hidden="1">#REF!</definedName>
    <definedName name="TW">#REF!</definedName>
    <definedName name="TWO">#REF!</definedName>
    <definedName name="Type" localSheetId="38">#REF!</definedName>
    <definedName name="Type" localSheetId="53">#REF!</definedName>
    <definedName name="Type" localSheetId="4">#REF!</definedName>
    <definedName name="Type" localSheetId="52">#REF!</definedName>
    <definedName name="Type" localSheetId="54">#REF!</definedName>
    <definedName name="Type" localSheetId="58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17">#REF!</definedName>
    <definedName name="UNITS" localSheetId="34">#REF!</definedName>
    <definedName name="UNITS" localSheetId="53">#REF!</definedName>
    <definedName name="UNITS" localSheetId="5">#REF!</definedName>
    <definedName name="UNITS" localSheetId="52">#REF!</definedName>
    <definedName name="UNITS" localSheetId="54">#REF!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 localSheetId="17">#REF!</definedName>
    <definedName name="Validation" localSheetId="34">#REF!</definedName>
    <definedName name="Validation" localSheetId="53">#REF!</definedName>
    <definedName name="Validation" localSheetId="5">#REF!</definedName>
    <definedName name="Validation" localSheetId="52">#REF!</definedName>
    <definedName name="Validation" localSheetId="54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 localSheetId="17">#REF!</definedName>
    <definedName name="VARXPLAN" localSheetId="34">#REF!</definedName>
    <definedName name="VARXPLAN" localSheetId="53">#REF!</definedName>
    <definedName name="VARXPLAN" localSheetId="5">#REF!</definedName>
    <definedName name="VARXPLAN" localSheetId="52">#REF!</definedName>
    <definedName name="VARXPLAN" localSheetId="54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 localSheetId="38">#REF!</definedName>
    <definedName name="view_cis_e0p40_1" localSheetId="53">#REF!</definedName>
    <definedName name="view_cis_e0p40_1" localSheetId="4">#REF!</definedName>
    <definedName name="view_cis_e0p40_1" localSheetId="58">#REF!</definedName>
    <definedName name="view_cis_e0p40_1">#REF!</definedName>
    <definedName name="VIEW1" localSheetId="17">#REF!</definedName>
    <definedName name="VIEW1" localSheetId="34">#REF!</definedName>
    <definedName name="VIEW1" localSheetId="53">#REF!</definedName>
    <definedName name="VIEW1" localSheetId="5">#REF!</definedName>
    <definedName name="VIEW1" localSheetId="43">#REF!</definedName>
    <definedName name="VIEW1" localSheetId="48">#REF!</definedName>
    <definedName name="VIEW1" localSheetId="52">#REF!</definedName>
    <definedName name="VIEW1" localSheetId="54">#REF!</definedName>
    <definedName name="VIEW1">#REF!</definedName>
    <definedName name="voltsort" localSheetId="17">#REF!</definedName>
    <definedName name="voltsort" localSheetId="34">#REF!</definedName>
    <definedName name="voltsort" localSheetId="53">#REF!</definedName>
    <definedName name="voltsort" localSheetId="5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 localSheetId="17">#REF!</definedName>
    <definedName name="WKGRPColumn" localSheetId="20">#REF!</definedName>
    <definedName name="WKGRPColumn" localSheetId="34">#REF!</definedName>
    <definedName name="WKGRPColumn" localSheetId="38">#REF!</definedName>
    <definedName name="WKGRPColumn" localSheetId="53">#REF!</definedName>
    <definedName name="WKGRPColumn" localSheetId="5">#REF!</definedName>
    <definedName name="WKGRPColumn" localSheetId="54">#REF!</definedName>
    <definedName name="WKGRPColumn">#REF!</definedName>
    <definedName name="WKGRPStart" localSheetId="17">#REF!</definedName>
    <definedName name="WKGRPStart" localSheetId="34">#REF!</definedName>
    <definedName name="WKGRPStart" localSheetId="53">#REF!</definedName>
    <definedName name="WKGRPStart" localSheetId="5">#REF!</definedName>
    <definedName name="WKGRPStart" localSheetId="54">#REF!</definedName>
    <definedName name="WKGRPStart">#REF!</definedName>
    <definedName name="WORKFORCE" localSheetId="17">#REF!</definedName>
    <definedName name="WORKFORCE" localSheetId="34">#REF!</definedName>
    <definedName name="WORKFORCE" localSheetId="53">#REF!</definedName>
    <definedName name="WORKFORCE" localSheetId="5">#REF!</definedName>
    <definedName name="WORKFORCE" localSheetId="43">#REF!</definedName>
    <definedName name="WORKFORCE" localSheetId="48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 localSheetId="38">#REF!</definedName>
    <definedName name="Workstream" localSheetId="53">#REF!</definedName>
    <definedName name="Workstream" localSheetId="4">#REF!</definedName>
    <definedName name="Workstream" localSheetId="52">#REF!</definedName>
    <definedName name="Workstream" localSheetId="54">#REF!</definedName>
    <definedName name="Workstream" localSheetId="58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 localSheetId="17">#REF!</definedName>
    <definedName name="XmnRefRange" localSheetId="20">#REF!</definedName>
    <definedName name="XmnRefRange" localSheetId="34">#REF!</definedName>
    <definedName name="XmnRefRange" localSheetId="38">#REF!</definedName>
    <definedName name="XmnRefRange" localSheetId="53">#REF!</definedName>
    <definedName name="XmnRefRange" localSheetId="4">#REF!</definedName>
    <definedName name="XmnRefRange" localSheetId="5">#REF!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localSheetId="17" hidden="1">#REF!</definedName>
    <definedName name="xxx" localSheetId="20" hidden="1">#REF!</definedName>
    <definedName name="xxx" localSheetId="34" hidden="1">#REF!</definedName>
    <definedName name="xxx" localSheetId="38" hidden="1">#REF!</definedName>
    <definedName name="xxx" localSheetId="53" hidden="1">#REF!</definedName>
    <definedName name="xxx" localSheetId="4" hidden="1">#REF!</definedName>
    <definedName name="xxx" localSheetId="5" hidden="1">#REF!</definedName>
    <definedName name="xxx" localSheetId="58" hidden="1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 localSheetId="17">#REF!</definedName>
    <definedName name="year" localSheetId="34">#REF!</definedName>
    <definedName name="year" localSheetId="53">#REF!</definedName>
    <definedName name="year" localSheetId="5">#REF!</definedName>
    <definedName name="year" localSheetId="52">#REF!</definedName>
    <definedName name="year" localSheetId="54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 localSheetId="17">#REF!</definedName>
    <definedName name="YEClose1992" localSheetId="34">#REF!</definedName>
    <definedName name="YEClose1992" localSheetId="53">#REF!</definedName>
    <definedName name="YEClose1992" localSheetId="5">#REF!</definedName>
    <definedName name="YEClose1992" localSheetId="52">#REF!</definedName>
    <definedName name="YEClose1992" localSheetId="54">#REF!</definedName>
    <definedName name="YEClose1992">#REF!</definedName>
    <definedName name="YEClose1993">#REF!</definedName>
    <definedName name="yeperiod" localSheetId="17">#REF!</definedName>
    <definedName name="yeperiod" localSheetId="34">#REF!</definedName>
    <definedName name="yeperiod" localSheetId="53">#REF!</definedName>
    <definedName name="yeperiod" localSheetId="5">#REF!</definedName>
    <definedName name="yeperiod" localSheetId="52">#REF!</definedName>
    <definedName name="yeperiod" localSheetId="54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 localSheetId="17">#REF!</definedName>
    <definedName name="YTDInc" localSheetId="34">#REF!</definedName>
    <definedName name="YTDInc" localSheetId="53">#REF!</definedName>
    <definedName name="YTDInc" localSheetId="5">#REF!</definedName>
    <definedName name="YTDInc" localSheetId="52">#REF!</definedName>
    <definedName name="YTDInc" localSheetId="54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9" i="84" l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A19" i="84"/>
  <c r="A20" i="84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E19" i="153" l="1"/>
  <c r="E20" i="153"/>
  <c r="E21" i="153"/>
  <c r="E22" i="153"/>
  <c r="E23" i="153"/>
  <c r="E24" i="153"/>
  <c r="E25" i="153"/>
  <c r="E26" i="153"/>
  <c r="E27" i="153"/>
  <c r="E28" i="153"/>
  <c r="E29" i="153"/>
  <c r="E30" i="153"/>
  <c r="E31" i="153"/>
  <c r="E32" i="153"/>
  <c r="E33" i="153"/>
  <c r="E34" i="153"/>
  <c r="E35" i="153"/>
  <c r="E36" i="153"/>
  <c r="E37" i="153"/>
  <c r="E38" i="153"/>
  <c r="E39" i="153"/>
  <c r="E40" i="153"/>
  <c r="E41" i="153"/>
  <c r="E42" i="153"/>
  <c r="E43" i="153"/>
  <c r="E44" i="153"/>
  <c r="E45" i="153"/>
  <c r="E46" i="153"/>
  <c r="E47" i="153"/>
  <c r="E48" i="153"/>
  <c r="E49" i="153"/>
  <c r="E50" i="153"/>
  <c r="E51" i="153"/>
  <c r="E52" i="153"/>
  <c r="E53" i="153"/>
  <c r="E54" i="153"/>
  <c r="E55" i="153"/>
  <c r="E56" i="153"/>
  <c r="E57" i="153"/>
  <c r="E58" i="153"/>
  <c r="E59" i="153"/>
  <c r="A19" i="153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A34" i="153" s="1"/>
  <c r="A35" i="153" s="1"/>
  <c r="A36" i="153" s="1"/>
  <c r="A37" i="153" s="1"/>
  <c r="A38" i="153" s="1"/>
  <c r="A39" i="153" s="1"/>
  <c r="A40" i="153" s="1"/>
  <c r="A41" i="153" s="1"/>
  <c r="A42" i="153" s="1"/>
  <c r="A43" i="153" s="1"/>
  <c r="A44" i="153" s="1"/>
  <c r="A45" i="153" s="1"/>
  <c r="A46" i="153" s="1"/>
  <c r="A47" i="153" s="1"/>
  <c r="A48" i="153" s="1"/>
  <c r="A49" i="153" s="1"/>
  <c r="A50" i="153" s="1"/>
  <c r="A51" i="153" s="1"/>
  <c r="A52" i="153" s="1"/>
  <c r="A53" i="153" s="1"/>
  <c r="A54" i="153" s="1"/>
  <c r="A55" i="153" s="1"/>
  <c r="A56" i="153" s="1"/>
  <c r="A57" i="153" s="1"/>
  <c r="A58" i="153" s="1"/>
  <c r="A59" i="153" s="1"/>
  <c r="H63" i="4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H74" i="41" s="1"/>
  <c r="A63" i="41"/>
  <c r="A64" i="41"/>
  <c r="A65" i="41" s="1"/>
  <c r="A66" i="41" s="1"/>
  <c r="A67" i="41" s="1"/>
  <c r="A68" i="41" s="1"/>
  <c r="A69" i="41" s="1"/>
  <c r="A70" i="41" s="1"/>
  <c r="A71" i="41" s="1"/>
  <c r="A72" i="41" s="1"/>
  <c r="A73" i="41" s="1"/>
  <c r="A74" i="41" s="1"/>
  <c r="E62" i="41"/>
  <c r="E22" i="40" s="1"/>
  <c r="E24" i="41" l="1"/>
  <c r="E42" i="40"/>
  <c r="E16" i="42"/>
  <c r="H34" i="42"/>
  <c r="H35" i="42" s="1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A34" i="42"/>
  <c r="A35" i="42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E22" i="42"/>
  <c r="E32" i="40"/>
  <c r="E33" i="40"/>
  <c r="H25" i="161" l="1"/>
  <c r="E13" i="45" l="1"/>
  <c r="D34" i="24" l="1"/>
  <c r="E34" i="24"/>
  <c r="F34" i="24"/>
  <c r="G34" i="24"/>
  <c r="H34" i="24"/>
  <c r="I34" i="24"/>
  <c r="J34" i="24"/>
  <c r="C27" i="169" l="1"/>
  <c r="E54" i="150" l="1"/>
  <c r="E53" i="150"/>
  <c r="E52" i="150"/>
  <c r="E51" i="150"/>
  <c r="E50" i="150"/>
  <c r="E49" i="150"/>
  <c r="E48" i="150"/>
  <c r="E47" i="150"/>
  <c r="E46" i="150"/>
  <c r="E27" i="150"/>
  <c r="E22" i="150"/>
  <c r="D57" i="150"/>
  <c r="F46" i="150"/>
  <c r="F47" i="150" s="1"/>
  <c r="F48" i="150" s="1"/>
  <c r="F49" i="150" s="1"/>
  <c r="F50" i="150" s="1"/>
  <c r="F51" i="150" s="1"/>
  <c r="F52" i="150" s="1"/>
  <c r="F53" i="150" s="1"/>
  <c r="F54" i="150" s="1"/>
  <c r="F55" i="150" s="1"/>
  <c r="F56" i="150" s="1"/>
  <c r="F57" i="150" s="1"/>
  <c r="F58" i="150" s="1"/>
  <c r="F59" i="150" s="1"/>
  <c r="F60" i="150" s="1"/>
  <c r="A46" i="150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D58" i="153" l="1"/>
  <c r="A10" i="153"/>
  <c r="E20" i="42"/>
  <c r="F14" i="42"/>
  <c r="C17" i="169"/>
  <c r="F22" i="42"/>
  <c r="C50" i="42"/>
  <c r="E41" i="40"/>
  <c r="E40" i="40"/>
  <c r="E39" i="40"/>
  <c r="E38" i="40"/>
  <c r="E36" i="40"/>
  <c r="E35" i="40"/>
  <c r="E34" i="40"/>
  <c r="E24" i="69"/>
  <c r="E24" i="42"/>
  <c r="F24" i="42" s="1"/>
  <c r="E21" i="42"/>
  <c r="E18" i="42"/>
  <c r="F18" i="42" s="1"/>
  <c r="E17" i="42"/>
  <c r="F17" i="42" s="1"/>
  <c r="E41" i="42"/>
  <c r="E19" i="42" s="1"/>
  <c r="F19" i="42" s="1"/>
  <c r="E14" i="27"/>
  <c r="E13" i="27"/>
  <c r="D14" i="26"/>
  <c r="D14" i="25"/>
  <c r="F14" i="23"/>
  <c r="F26" i="168"/>
  <c r="F31" i="23"/>
  <c r="F26" i="23"/>
  <c r="D16" i="25"/>
  <c r="D16" i="26"/>
  <c r="C17" i="154"/>
  <c r="C40" i="154" s="1"/>
  <c r="C40" i="169"/>
  <c r="G36" i="82"/>
  <c r="B4" i="157"/>
  <c r="E65" i="41"/>
  <c r="E38" i="41" s="1"/>
  <c r="F38" i="41" s="1"/>
  <c r="E64" i="41"/>
  <c r="E24" i="40" s="1"/>
  <c r="E63" i="41"/>
  <c r="E36" i="41" s="1"/>
  <c r="E55" i="41"/>
  <c r="E20" i="40" s="1"/>
  <c r="E54" i="41"/>
  <c r="E19" i="40" s="1"/>
  <c r="E26" i="40"/>
  <c r="E21" i="40"/>
  <c r="E18" i="40"/>
  <c r="E17" i="40"/>
  <c r="E23" i="41"/>
  <c r="F23" i="41" s="1"/>
  <c r="E19" i="41"/>
  <c r="F19" i="41" s="1"/>
  <c r="E15" i="41"/>
  <c r="E11" i="41"/>
  <c r="F11" i="41" s="1"/>
  <c r="F24" i="41"/>
  <c r="D19" i="14"/>
  <c r="D21" i="169"/>
  <c r="D19" i="169"/>
  <c r="D15" i="169"/>
  <c r="D13" i="169"/>
  <c r="D11" i="169"/>
  <c r="B5" i="154"/>
  <c r="B5" i="10"/>
  <c r="B52" i="169"/>
  <c r="C46" i="169"/>
  <c r="G19" i="156" s="1"/>
  <c r="B46" i="169"/>
  <c r="C44" i="169"/>
  <c r="B44" i="169"/>
  <c r="C42" i="169"/>
  <c r="F19" i="156" s="1"/>
  <c r="B42" i="169"/>
  <c r="C38" i="169"/>
  <c r="B38" i="169"/>
  <c r="C36" i="169"/>
  <c r="B36" i="169"/>
  <c r="D34" i="169"/>
  <c r="C34" i="169"/>
  <c r="B34" i="169"/>
  <c r="D32" i="169"/>
  <c r="C32" i="169"/>
  <c r="C23" i="169"/>
  <c r="C48" i="169" s="1"/>
  <c r="A12" i="169"/>
  <c r="A13" i="169"/>
  <c r="E11" i="169"/>
  <c r="E12" i="169"/>
  <c r="E13" i="169"/>
  <c r="E14" i="169"/>
  <c r="E15" i="169"/>
  <c r="E16" i="169"/>
  <c r="E17" i="169"/>
  <c r="E18" i="169"/>
  <c r="E19" i="169"/>
  <c r="E20" i="169"/>
  <c r="E21" i="169"/>
  <c r="E22" i="169"/>
  <c r="E23" i="169"/>
  <c r="E24" i="169"/>
  <c r="E25" i="169"/>
  <c r="E26" i="169"/>
  <c r="E27" i="169"/>
  <c r="E28" i="169"/>
  <c r="E33" i="169"/>
  <c r="E34" i="169"/>
  <c r="E35" i="169"/>
  <c r="E36" i="169"/>
  <c r="E37" i="169"/>
  <c r="E38" i="169"/>
  <c r="E39" i="169"/>
  <c r="E40" i="169"/>
  <c r="E41" i="169"/>
  <c r="E42" i="169"/>
  <c r="E43" i="169"/>
  <c r="E44" i="169"/>
  <c r="E45" i="169"/>
  <c r="E46" i="169"/>
  <c r="E47" i="169"/>
  <c r="E48" i="169"/>
  <c r="E49" i="169"/>
  <c r="E50" i="169"/>
  <c r="E51" i="169"/>
  <c r="E52" i="169"/>
  <c r="E53" i="169"/>
  <c r="D36" i="169"/>
  <c r="A14" i="169"/>
  <c r="A15" i="169"/>
  <c r="A16" i="169"/>
  <c r="A17" i="169"/>
  <c r="D38" i="169"/>
  <c r="D17" i="169"/>
  <c r="A18" i="169"/>
  <c r="A19" i="169"/>
  <c r="D42" i="169"/>
  <c r="A20" i="169"/>
  <c r="A21" i="169"/>
  <c r="D23" i="169"/>
  <c r="A22" i="169"/>
  <c r="A23" i="169"/>
  <c r="D44" i="169"/>
  <c r="A24" i="169"/>
  <c r="A25" i="169"/>
  <c r="A26" i="169"/>
  <c r="A27" i="169"/>
  <c r="A28" i="169"/>
  <c r="A33" i="169"/>
  <c r="A34" i="169"/>
  <c r="D46" i="169"/>
  <c r="D27" i="169"/>
  <c r="A35" i="169"/>
  <c r="A36" i="169"/>
  <c r="A37" i="169"/>
  <c r="A38" i="169"/>
  <c r="A39" i="169"/>
  <c r="A40" i="169"/>
  <c r="A41" i="169"/>
  <c r="A42" i="169"/>
  <c r="A43" i="169"/>
  <c r="A44" i="169"/>
  <c r="A45" i="169"/>
  <c r="A46" i="169"/>
  <c r="A47" i="169"/>
  <c r="A48" i="169"/>
  <c r="D40" i="169"/>
  <c r="A49" i="169"/>
  <c r="A50" i="169"/>
  <c r="A51" i="169"/>
  <c r="A52" i="169"/>
  <c r="A53" i="169"/>
  <c r="D52" i="169"/>
  <c r="D48" i="169"/>
  <c r="K45" i="165"/>
  <c r="K40" i="165"/>
  <c r="C17" i="158"/>
  <c r="H17" i="161"/>
  <c r="E26" i="136"/>
  <c r="E16" i="136"/>
  <c r="E17" i="136"/>
  <c r="E18" i="136"/>
  <c r="E19" i="136"/>
  <c r="E20" i="136"/>
  <c r="E21" i="136"/>
  <c r="E22" i="136"/>
  <c r="E23" i="136"/>
  <c r="E24" i="136"/>
  <c r="E25" i="136"/>
  <c r="E15" i="136"/>
  <c r="E14" i="136"/>
  <c r="F28" i="42"/>
  <c r="F13" i="42"/>
  <c r="F15" i="42"/>
  <c r="E44" i="40" s="1"/>
  <c r="F20" i="42"/>
  <c r="F23" i="42"/>
  <c r="F25" i="41"/>
  <c r="F13" i="41"/>
  <c r="F14" i="41"/>
  <c r="F16" i="41"/>
  <c r="F17" i="41"/>
  <c r="F18" i="41"/>
  <c r="F21" i="41"/>
  <c r="F12" i="41"/>
  <c r="D15" i="27"/>
  <c r="D15" i="14"/>
  <c r="F21" i="42"/>
  <c r="F11" i="42"/>
  <c r="F11" i="150"/>
  <c r="A11" i="150"/>
  <c r="B6" i="152"/>
  <c r="J34" i="152"/>
  <c r="J36" i="152"/>
  <c r="I34" i="152"/>
  <c r="I36" i="152"/>
  <c r="H34" i="152"/>
  <c r="H36" i="152" s="1"/>
  <c r="G34" i="152"/>
  <c r="G36" i="152" s="1"/>
  <c r="F34" i="152"/>
  <c r="E34" i="152"/>
  <c r="D34" i="152"/>
  <c r="D36" i="152"/>
  <c r="K32" i="152"/>
  <c r="K31" i="152"/>
  <c r="K30" i="152"/>
  <c r="K29" i="152"/>
  <c r="K28" i="152"/>
  <c r="K27" i="152"/>
  <c r="K26" i="152"/>
  <c r="K25" i="152"/>
  <c r="K24" i="152"/>
  <c r="K34" i="152" s="1"/>
  <c r="J22" i="152"/>
  <c r="I22" i="152"/>
  <c r="H22" i="152"/>
  <c r="G22" i="152"/>
  <c r="F22" i="152"/>
  <c r="F36" i="152"/>
  <c r="E22" i="152"/>
  <c r="E36" i="152" s="1"/>
  <c r="D22" i="152"/>
  <c r="K20" i="152"/>
  <c r="K22" i="152" s="1"/>
  <c r="K19" i="152"/>
  <c r="K18" i="152"/>
  <c r="M17" i="152"/>
  <c r="M18" i="152"/>
  <c r="M19" i="152"/>
  <c r="M20" i="152"/>
  <c r="M21" i="152"/>
  <c r="M22" i="152"/>
  <c r="M23" i="152"/>
  <c r="M24" i="152"/>
  <c r="M25" i="152"/>
  <c r="M26" i="152"/>
  <c r="M27" i="152"/>
  <c r="M28" i="152"/>
  <c r="M29" i="152"/>
  <c r="M30" i="152"/>
  <c r="M31" i="152"/>
  <c r="M32" i="152"/>
  <c r="M33" i="152"/>
  <c r="M34" i="152"/>
  <c r="M35" i="152"/>
  <c r="M36" i="152"/>
  <c r="K17" i="152"/>
  <c r="A17" i="152"/>
  <c r="A18" i="152"/>
  <c r="A19" i="152"/>
  <c r="A20" i="152"/>
  <c r="M16" i="152"/>
  <c r="K16" i="152"/>
  <c r="L22" i="152"/>
  <c r="A21" i="152"/>
  <c r="A22" i="152"/>
  <c r="A23" i="152"/>
  <c r="A24" i="152"/>
  <c r="A25" i="152"/>
  <c r="A26" i="152"/>
  <c r="A27" i="152"/>
  <c r="A28" i="152"/>
  <c r="A29" i="152"/>
  <c r="A30" i="152"/>
  <c r="A31" i="152"/>
  <c r="A32" i="152"/>
  <c r="A33" i="152"/>
  <c r="A34" i="152"/>
  <c r="L34" i="152"/>
  <c r="A35" i="152"/>
  <c r="A36" i="152"/>
  <c r="L36" i="152"/>
  <c r="H41" i="161"/>
  <c r="C27" i="114"/>
  <c r="G33" i="114"/>
  <c r="G31" i="114"/>
  <c r="G29" i="114"/>
  <c r="G27" i="114"/>
  <c r="G25" i="114"/>
  <c r="C24" i="158"/>
  <c r="C28" i="158"/>
  <c r="E18" i="157"/>
  <c r="E19" i="157"/>
  <c r="E20" i="157"/>
  <c r="E21" i="157"/>
  <c r="E22" i="157"/>
  <c r="E23" i="157"/>
  <c r="E24" i="157"/>
  <c r="E25" i="157"/>
  <c r="E26" i="157"/>
  <c r="E27" i="157"/>
  <c r="E28" i="157"/>
  <c r="E17" i="157"/>
  <c r="C25" i="158"/>
  <c r="C26" i="158"/>
  <c r="C27" i="158"/>
  <c r="D17" i="158"/>
  <c r="D28" i="158" s="1"/>
  <c r="B5" i="156"/>
  <c r="B5" i="157"/>
  <c r="B5" i="158" s="1"/>
  <c r="C17" i="157"/>
  <c r="C27" i="157" s="1"/>
  <c r="D17" i="157"/>
  <c r="F17" i="157"/>
  <c r="C46" i="112"/>
  <c r="D21" i="154"/>
  <c r="D19" i="154"/>
  <c r="D15" i="154"/>
  <c r="D13" i="154"/>
  <c r="D11" i="154"/>
  <c r="E10" i="153"/>
  <c r="A11" i="153"/>
  <c r="E11" i="153" s="1"/>
  <c r="F15" i="41"/>
  <c r="E39" i="150"/>
  <c r="E38" i="150"/>
  <c r="E23" i="150"/>
  <c r="E57" i="150" s="1"/>
  <c r="H43" i="161"/>
  <c r="H38" i="161"/>
  <c r="H33" i="161"/>
  <c r="H27" i="161"/>
  <c r="H22" i="161"/>
  <c r="I16" i="161"/>
  <c r="I17" i="161"/>
  <c r="I18" i="161"/>
  <c r="I19" i="161"/>
  <c r="I20" i="161"/>
  <c r="I21" i="161"/>
  <c r="I22" i="161"/>
  <c r="I23" i="161"/>
  <c r="I24" i="161"/>
  <c r="I25" i="161"/>
  <c r="I26" i="161"/>
  <c r="I27" i="161"/>
  <c r="I28" i="161"/>
  <c r="I29" i="161"/>
  <c r="I30" i="161"/>
  <c r="I31" i="161"/>
  <c r="I32" i="161"/>
  <c r="I33" i="161"/>
  <c r="I34" i="161"/>
  <c r="I35" i="161"/>
  <c r="I36" i="161"/>
  <c r="I37" i="161"/>
  <c r="I38" i="161"/>
  <c r="I39" i="161"/>
  <c r="I40" i="161"/>
  <c r="I41" i="161"/>
  <c r="I42" i="161"/>
  <c r="I43" i="161"/>
  <c r="A16" i="161"/>
  <c r="A17" i="161"/>
  <c r="A18" i="161"/>
  <c r="A19" i="161"/>
  <c r="A20" i="161"/>
  <c r="A21" i="161"/>
  <c r="A22" i="161"/>
  <c r="A23" i="161"/>
  <c r="A24" i="161"/>
  <c r="A25" i="161"/>
  <c r="A26" i="161"/>
  <c r="A27" i="161"/>
  <c r="A28" i="161"/>
  <c r="A29" i="161"/>
  <c r="A30" i="161"/>
  <c r="A31" i="161"/>
  <c r="A32" i="161"/>
  <c r="A33" i="161"/>
  <c r="A34" i="161"/>
  <c r="A35" i="161"/>
  <c r="A36" i="161"/>
  <c r="A37" i="161"/>
  <c r="A38" i="161"/>
  <c r="A39" i="161"/>
  <c r="A40" i="161"/>
  <c r="A41" i="161"/>
  <c r="A42" i="161"/>
  <c r="A43" i="161"/>
  <c r="C26" i="84"/>
  <c r="G87" i="82" s="1"/>
  <c r="G98" i="82" s="1"/>
  <c r="C19" i="26"/>
  <c r="C19" i="25"/>
  <c r="K25" i="24"/>
  <c r="K24" i="24"/>
  <c r="K20" i="24"/>
  <c r="E22" i="24"/>
  <c r="E36" i="24" s="1"/>
  <c r="D22" i="24"/>
  <c r="C19" i="13"/>
  <c r="B5" i="168"/>
  <c r="D33" i="10"/>
  <c r="D35" i="10" s="1"/>
  <c r="K23" i="10"/>
  <c r="K19" i="10"/>
  <c r="D21" i="10"/>
  <c r="B26" i="168"/>
  <c r="B15" i="168"/>
  <c r="B14" i="168"/>
  <c r="C31" i="168"/>
  <c r="E28" i="168"/>
  <c r="E31" i="168"/>
  <c r="E34" i="9"/>
  <c r="C28" i="168"/>
  <c r="A16" i="168"/>
  <c r="A17" i="168"/>
  <c r="A18" i="168"/>
  <c r="A19" i="168"/>
  <c r="A20" i="168"/>
  <c r="A21" i="168"/>
  <c r="A22" i="168"/>
  <c r="A23" i="168"/>
  <c r="A24" i="168"/>
  <c r="A25" i="168"/>
  <c r="A26" i="168"/>
  <c r="A15" i="168"/>
  <c r="G14" i="168"/>
  <c r="G15" i="168"/>
  <c r="G16" i="168"/>
  <c r="G17" i="168"/>
  <c r="G18" i="168"/>
  <c r="G19" i="168"/>
  <c r="G20" i="168"/>
  <c r="G21" i="168"/>
  <c r="G22" i="168"/>
  <c r="G23" i="168"/>
  <c r="G24" i="168"/>
  <c r="G25" i="168"/>
  <c r="G26" i="168"/>
  <c r="G27" i="168"/>
  <c r="G28" i="168"/>
  <c r="G29" i="168"/>
  <c r="G30" i="168"/>
  <c r="G31" i="168"/>
  <c r="G32" i="168"/>
  <c r="D36" i="24"/>
  <c r="D31" i="168"/>
  <c r="F28" i="168"/>
  <c r="F31" i="168"/>
  <c r="D28" i="168"/>
  <c r="A27" i="168"/>
  <c r="A28" i="168"/>
  <c r="A29" i="168"/>
  <c r="A30" i="168"/>
  <c r="A31" i="168"/>
  <c r="A32" i="168"/>
  <c r="G31" i="161"/>
  <c r="G33" i="161" s="1"/>
  <c r="C43" i="161"/>
  <c r="E43" i="161"/>
  <c r="G41" i="161"/>
  <c r="E38" i="161"/>
  <c r="C38" i="161"/>
  <c r="G36" i="161"/>
  <c r="G38" i="161" s="1"/>
  <c r="E15" i="75" s="1"/>
  <c r="C33" i="161"/>
  <c r="E33" i="161"/>
  <c r="G43" i="161"/>
  <c r="B3" i="154"/>
  <c r="B5" i="84"/>
  <c r="B5" i="112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33" i="11" s="1"/>
  <c r="K35" i="11" s="1"/>
  <c r="K25" i="11"/>
  <c r="K26" i="11"/>
  <c r="K27" i="11"/>
  <c r="K28" i="11"/>
  <c r="K29" i="11"/>
  <c r="K21" i="11"/>
  <c r="B5" i="161"/>
  <c r="J40" i="167"/>
  <c r="B2" i="158"/>
  <c r="B2" i="157"/>
  <c r="B2" i="154"/>
  <c r="B2" i="156"/>
  <c r="B2" i="114"/>
  <c r="B2" i="113"/>
  <c r="B38" i="113"/>
  <c r="B2" i="111"/>
  <c r="B3" i="158"/>
  <c r="G31" i="46"/>
  <c r="C42" i="154"/>
  <c r="C44" i="154"/>
  <c r="B52" i="146"/>
  <c r="B51" i="146"/>
  <c r="G27" i="46"/>
  <c r="G25" i="46"/>
  <c r="G23" i="46"/>
  <c r="G21" i="46"/>
  <c r="G93" i="113"/>
  <c r="G15" i="46"/>
  <c r="E15" i="46"/>
  <c r="B71" i="40"/>
  <c r="B27" i="163"/>
  <c r="B16" i="163"/>
  <c r="B15" i="163"/>
  <c r="B5" i="163"/>
  <c r="B5" i="9"/>
  <c r="G146" i="82"/>
  <c r="G143" i="82"/>
  <c r="G134" i="82"/>
  <c r="G144" i="82"/>
  <c r="J126" i="82"/>
  <c r="J127" i="82"/>
  <c r="J128" i="82"/>
  <c r="J129" i="82"/>
  <c r="J130" i="82"/>
  <c r="J131" i="82"/>
  <c r="J132" i="82"/>
  <c r="J133" i="82"/>
  <c r="J134" i="82"/>
  <c r="J135" i="82"/>
  <c r="J136" i="82"/>
  <c r="J137" i="82"/>
  <c r="J138" i="82"/>
  <c r="J139" i="82"/>
  <c r="J140" i="82"/>
  <c r="J141" i="82"/>
  <c r="J142" i="82"/>
  <c r="J143" i="82"/>
  <c r="J144" i="82"/>
  <c r="J145" i="82"/>
  <c r="J146" i="82"/>
  <c r="J147" i="82"/>
  <c r="J148" i="82"/>
  <c r="J149" i="82"/>
  <c r="J150" i="82"/>
  <c r="J151" i="82"/>
  <c r="J152" i="82"/>
  <c r="J153" i="82"/>
  <c r="J154" i="82"/>
  <c r="J155" i="82"/>
  <c r="B146" i="82"/>
  <c r="B145" i="82"/>
  <c r="B143" i="82"/>
  <c r="B142" i="82"/>
  <c r="B134" i="82"/>
  <c r="B131" i="82"/>
  <c r="B130" i="82"/>
  <c r="A126" i="82"/>
  <c r="A127" i="82"/>
  <c r="A128" i="82"/>
  <c r="A129" i="82"/>
  <c r="A130" i="82"/>
  <c r="A131" i="82"/>
  <c r="A132" i="82"/>
  <c r="A133" i="82"/>
  <c r="A134" i="82"/>
  <c r="A135" i="82"/>
  <c r="A136" i="82"/>
  <c r="A137" i="82"/>
  <c r="A138" i="82"/>
  <c r="A139" i="82"/>
  <c r="A140" i="82"/>
  <c r="A141" i="82"/>
  <c r="A142" i="82"/>
  <c r="A143" i="82"/>
  <c r="A144" i="82"/>
  <c r="A145" i="82"/>
  <c r="A146" i="82"/>
  <c r="A147" i="82"/>
  <c r="A148" i="82"/>
  <c r="A149" i="82"/>
  <c r="A150" i="82"/>
  <c r="A151" i="82"/>
  <c r="A152" i="82"/>
  <c r="A153" i="82"/>
  <c r="A154" i="82"/>
  <c r="A155" i="82"/>
  <c r="H10" i="162"/>
  <c r="H11" i="162"/>
  <c r="H12" i="162"/>
  <c r="H13" i="162"/>
  <c r="H14" i="162"/>
  <c r="H15" i="162"/>
  <c r="H16" i="162"/>
  <c r="A11" i="162"/>
  <c r="A12" i="162"/>
  <c r="A13" i="162"/>
  <c r="A14" i="162"/>
  <c r="A15" i="162"/>
  <c r="A16" i="162"/>
  <c r="I142" i="82"/>
  <c r="I143" i="82"/>
  <c r="I151" i="82"/>
  <c r="I144" i="82"/>
  <c r="I145" i="82"/>
  <c r="I155" i="82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B5" i="167"/>
  <c r="I45" i="167"/>
  <c r="G21" i="34"/>
  <c r="G42" i="167"/>
  <c r="E42" i="167"/>
  <c r="C42" i="167"/>
  <c r="I41" i="167"/>
  <c r="I40" i="167"/>
  <c r="G37" i="167"/>
  <c r="E37" i="167"/>
  <c r="C37" i="167"/>
  <c r="I36" i="167"/>
  <c r="I37" i="167" s="1"/>
  <c r="G13" i="34" s="1"/>
  <c r="I35" i="167"/>
  <c r="G32" i="167"/>
  <c r="E32" i="167"/>
  <c r="C32" i="167"/>
  <c r="I31" i="167"/>
  <c r="I30" i="167"/>
  <c r="I32" i="167" s="1"/>
  <c r="G11" i="34" s="1"/>
  <c r="G26" i="167"/>
  <c r="E26" i="167"/>
  <c r="C26" i="167"/>
  <c r="I25" i="167"/>
  <c r="I24" i="167"/>
  <c r="I26" i="167"/>
  <c r="G15" i="34" s="1"/>
  <c r="G21" i="167"/>
  <c r="E21" i="167"/>
  <c r="C21" i="167"/>
  <c r="I20" i="167"/>
  <c r="I19" i="167"/>
  <c r="I21" i="167"/>
  <c r="G16" i="167"/>
  <c r="E16" i="167"/>
  <c r="C16" i="167"/>
  <c r="I15" i="167"/>
  <c r="I14" i="167"/>
  <c r="I13" i="167"/>
  <c r="A13" i="167"/>
  <c r="K12" i="167"/>
  <c r="K13" i="167"/>
  <c r="K14" i="167"/>
  <c r="K15" i="167"/>
  <c r="K16" i="167"/>
  <c r="K17" i="167"/>
  <c r="K18" i="167"/>
  <c r="K19" i="167"/>
  <c r="K20" i="167"/>
  <c r="K21" i="167"/>
  <c r="K22" i="167"/>
  <c r="K23" i="167"/>
  <c r="K24" i="167"/>
  <c r="K25" i="167"/>
  <c r="K26" i="167"/>
  <c r="K27" i="167"/>
  <c r="K28" i="167"/>
  <c r="K29" i="167"/>
  <c r="K30" i="167"/>
  <c r="K31" i="167"/>
  <c r="K32" i="167"/>
  <c r="K33" i="167"/>
  <c r="K34" i="167"/>
  <c r="K35" i="167"/>
  <c r="K36" i="167"/>
  <c r="K37" i="167"/>
  <c r="K38" i="167"/>
  <c r="K39" i="167"/>
  <c r="K40" i="167"/>
  <c r="K41" i="167"/>
  <c r="K42" i="167"/>
  <c r="K43" i="167"/>
  <c r="K44" i="167"/>
  <c r="K45" i="167"/>
  <c r="I45" i="165"/>
  <c r="E21" i="34"/>
  <c r="I21" i="34"/>
  <c r="C25" i="146"/>
  <c r="G42" i="165"/>
  <c r="E42" i="165"/>
  <c r="C42" i="165"/>
  <c r="I41" i="165"/>
  <c r="I40" i="165"/>
  <c r="G37" i="165"/>
  <c r="E37" i="165"/>
  <c r="C37" i="165"/>
  <c r="I36" i="165"/>
  <c r="I35" i="165"/>
  <c r="I37" i="165" s="1"/>
  <c r="G32" i="165"/>
  <c r="E32" i="165"/>
  <c r="C32" i="165"/>
  <c r="I31" i="165"/>
  <c r="I30" i="165"/>
  <c r="I32" i="165"/>
  <c r="E11" i="34" s="1"/>
  <c r="B5" i="165"/>
  <c r="G26" i="165"/>
  <c r="E26" i="165"/>
  <c r="C26" i="165"/>
  <c r="I25" i="165"/>
  <c r="I24" i="165"/>
  <c r="I26" i="165" s="1"/>
  <c r="E15" i="34" s="1"/>
  <c r="G21" i="165"/>
  <c r="E21" i="165"/>
  <c r="C21" i="165"/>
  <c r="I20" i="165"/>
  <c r="I19" i="165"/>
  <c r="I21" i="165" s="1"/>
  <c r="G16" i="165"/>
  <c r="E16" i="165"/>
  <c r="C16" i="165"/>
  <c r="I15" i="165"/>
  <c r="I14" i="165"/>
  <c r="I13" i="165"/>
  <c r="A13" i="165"/>
  <c r="L12" i="165"/>
  <c r="L13" i="165"/>
  <c r="L14" i="165"/>
  <c r="L15" i="165"/>
  <c r="L16" i="165"/>
  <c r="L17" i="165"/>
  <c r="L18" i="165"/>
  <c r="L19" i="165"/>
  <c r="L20" i="165"/>
  <c r="L21" i="165"/>
  <c r="L22" i="165"/>
  <c r="L23" i="165"/>
  <c r="L24" i="165"/>
  <c r="L25" i="165"/>
  <c r="L26" i="165"/>
  <c r="L27" i="165"/>
  <c r="L28" i="165"/>
  <c r="L29" i="165"/>
  <c r="L30" i="165"/>
  <c r="L31" i="165"/>
  <c r="L32" i="165"/>
  <c r="L33" i="165"/>
  <c r="L34" i="165"/>
  <c r="L35" i="165"/>
  <c r="L36" i="165"/>
  <c r="L37" i="165"/>
  <c r="L38" i="165"/>
  <c r="L39" i="165"/>
  <c r="L40" i="165"/>
  <c r="L41" i="165"/>
  <c r="L42" i="165"/>
  <c r="L43" i="165"/>
  <c r="L44" i="165"/>
  <c r="L45" i="165"/>
  <c r="A14" i="167"/>
  <c r="A15" i="167"/>
  <c r="A16" i="167"/>
  <c r="A17" i="167"/>
  <c r="A18" i="167"/>
  <c r="A19" i="167"/>
  <c r="A20" i="167"/>
  <c r="A21" i="167"/>
  <c r="A22" i="167"/>
  <c r="A23" i="167"/>
  <c r="A24" i="167"/>
  <c r="A25" i="167"/>
  <c r="A26" i="167"/>
  <c r="A27" i="167"/>
  <c r="A28" i="167"/>
  <c r="A29" i="167"/>
  <c r="A30" i="167"/>
  <c r="I42" i="167"/>
  <c r="A14" i="165"/>
  <c r="A15" i="165"/>
  <c r="A16" i="165"/>
  <c r="A17" i="165"/>
  <c r="A18" i="165"/>
  <c r="A19" i="165"/>
  <c r="I42" i="165"/>
  <c r="C84" i="146"/>
  <c r="J16" i="167"/>
  <c r="A20" i="165"/>
  <c r="A21" i="165"/>
  <c r="A22" i="165"/>
  <c r="A23" i="165"/>
  <c r="A24" i="165"/>
  <c r="K21" i="165"/>
  <c r="K16" i="165"/>
  <c r="A31" i="167"/>
  <c r="A32" i="167"/>
  <c r="A33" i="167"/>
  <c r="A34" i="167"/>
  <c r="A35" i="167"/>
  <c r="J32" i="167"/>
  <c r="J21" i="167"/>
  <c r="A25" i="165"/>
  <c r="A26" i="165"/>
  <c r="A27" i="165"/>
  <c r="A28" i="165"/>
  <c r="A29" i="165"/>
  <c r="A30" i="165"/>
  <c r="A36" i="167"/>
  <c r="A37" i="167"/>
  <c r="A38" i="167"/>
  <c r="A39" i="167"/>
  <c r="A40" i="167"/>
  <c r="J37" i="167"/>
  <c r="J26" i="167"/>
  <c r="K26" i="165"/>
  <c r="A31" i="165"/>
  <c r="A32" i="165"/>
  <c r="A33" i="165"/>
  <c r="A34" i="165"/>
  <c r="A35" i="165"/>
  <c r="A36" i="165"/>
  <c r="A37" i="165"/>
  <c r="A38" i="165"/>
  <c r="A39" i="165"/>
  <c r="A40" i="165"/>
  <c r="A41" i="165"/>
  <c r="A42" i="165"/>
  <c r="A43" i="165"/>
  <c r="A44" i="165"/>
  <c r="A45" i="165"/>
  <c r="A41" i="167"/>
  <c r="A42" i="167"/>
  <c r="A43" i="167"/>
  <c r="A44" i="167"/>
  <c r="A45" i="167"/>
  <c r="K32" i="165"/>
  <c r="K42" i="165"/>
  <c r="J42" i="167"/>
  <c r="K11" i="34"/>
  <c r="K37" i="165"/>
  <c r="K13" i="34"/>
  <c r="I23" i="34"/>
  <c r="C46" i="146"/>
  <c r="I19" i="34"/>
  <c r="C41" i="146"/>
  <c r="E29" i="163"/>
  <c r="E32" i="163"/>
  <c r="I23" i="2"/>
  <c r="C29" i="163"/>
  <c r="C32" i="163"/>
  <c r="A16" i="163"/>
  <c r="A17" i="163"/>
  <c r="A18" i="163"/>
  <c r="A19" i="163"/>
  <c r="A20" i="163"/>
  <c r="A21" i="163"/>
  <c r="A22" i="163"/>
  <c r="A23" i="163"/>
  <c r="A24" i="163"/>
  <c r="A25" i="163"/>
  <c r="A26" i="163"/>
  <c r="A27" i="163"/>
  <c r="G15" i="163"/>
  <c r="G16" i="163"/>
  <c r="G17" i="163"/>
  <c r="G18" i="163"/>
  <c r="G19" i="163"/>
  <c r="G20" i="163"/>
  <c r="G21" i="163"/>
  <c r="G22" i="163"/>
  <c r="G23" i="163"/>
  <c r="G24" i="163"/>
  <c r="G25" i="163"/>
  <c r="G26" i="163"/>
  <c r="G27" i="163"/>
  <c r="G28" i="163"/>
  <c r="G29" i="163"/>
  <c r="G30" i="163"/>
  <c r="G31" i="163"/>
  <c r="G32" i="163"/>
  <c r="G33" i="163"/>
  <c r="K15" i="34"/>
  <c r="D32" i="163"/>
  <c r="F29" i="163"/>
  <c r="F32" i="163"/>
  <c r="D29" i="163"/>
  <c r="A28" i="163"/>
  <c r="A29" i="163"/>
  <c r="A30" i="163"/>
  <c r="A31" i="163"/>
  <c r="A32" i="163"/>
  <c r="A33" i="163"/>
  <c r="K23" i="2"/>
  <c r="K21" i="34"/>
  <c r="D34" i="154"/>
  <c r="D34" i="112"/>
  <c r="E19" i="146"/>
  <c r="C34" i="146"/>
  <c r="C20" i="146"/>
  <c r="E27" i="161"/>
  <c r="C27" i="161"/>
  <c r="G25" i="161"/>
  <c r="E22" i="161"/>
  <c r="C22" i="161"/>
  <c r="G20" i="161"/>
  <c r="E17" i="161"/>
  <c r="C17" i="161"/>
  <c r="G15" i="161"/>
  <c r="G17" i="161" s="1"/>
  <c r="G14" i="161"/>
  <c r="G13" i="161"/>
  <c r="A13" i="161"/>
  <c r="A14" i="161"/>
  <c r="A15" i="161"/>
  <c r="I12" i="161"/>
  <c r="I13" i="161"/>
  <c r="I14" i="161"/>
  <c r="I15" i="161"/>
  <c r="G27" i="161"/>
  <c r="E16" i="75"/>
  <c r="G22" i="161"/>
  <c r="E20" i="146"/>
  <c r="E34" i="146"/>
  <c r="G14" i="75"/>
  <c r="D12" i="159"/>
  <c r="G19" i="75"/>
  <c r="G15" i="75"/>
  <c r="G16" i="75"/>
  <c r="C23" i="154"/>
  <c r="C27" i="154" s="1"/>
  <c r="C48" i="154" s="1"/>
  <c r="C52" i="154" s="1"/>
  <c r="C46" i="154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B5" i="159"/>
  <c r="A13" i="159"/>
  <c r="A14" i="159"/>
  <c r="A15" i="159"/>
  <c r="A16" i="159"/>
  <c r="A17" i="159"/>
  <c r="G12" i="159"/>
  <c r="G13" i="159"/>
  <c r="G14" i="159"/>
  <c r="G15" i="159"/>
  <c r="G16" i="159"/>
  <c r="G17" i="159"/>
  <c r="C16" i="159"/>
  <c r="F16" i="159"/>
  <c r="E13" i="135"/>
  <c r="E11" i="135"/>
  <c r="B46" i="112"/>
  <c r="D32" i="112"/>
  <c r="C32" i="112"/>
  <c r="B42" i="113"/>
  <c r="B40" i="113"/>
  <c r="B4" i="158"/>
  <c r="B3" i="157"/>
  <c r="B3" i="156"/>
  <c r="I12" i="158"/>
  <c r="H12" i="158"/>
  <c r="G12" i="158"/>
  <c r="F12" i="158"/>
  <c r="E12" i="158"/>
  <c r="A12" i="158"/>
  <c r="A13" i="158"/>
  <c r="A14" i="158"/>
  <c r="A15" i="158"/>
  <c r="A16" i="158"/>
  <c r="A17" i="158"/>
  <c r="A18" i="158"/>
  <c r="A19" i="158"/>
  <c r="A20" i="158"/>
  <c r="A21" i="158"/>
  <c r="A22" i="158"/>
  <c r="A23" i="158"/>
  <c r="A24" i="158"/>
  <c r="A25" i="158"/>
  <c r="A26" i="158"/>
  <c r="A27" i="158"/>
  <c r="A28" i="158"/>
  <c r="A29" i="158"/>
  <c r="A30" i="158"/>
  <c r="D21" i="112"/>
  <c r="J11" i="158"/>
  <c r="J12" i="158"/>
  <c r="J13" i="158"/>
  <c r="J14" i="158"/>
  <c r="J15" i="158"/>
  <c r="J16" i="158"/>
  <c r="J17" i="158"/>
  <c r="J18" i="158"/>
  <c r="J19" i="158"/>
  <c r="J20" i="158"/>
  <c r="J21" i="158"/>
  <c r="J22" i="158"/>
  <c r="J23" i="158"/>
  <c r="J24" i="158"/>
  <c r="J25" i="158"/>
  <c r="J26" i="158"/>
  <c r="J27" i="158"/>
  <c r="J28" i="158"/>
  <c r="J29" i="158"/>
  <c r="J30" i="158"/>
  <c r="H12" i="157"/>
  <c r="G12" i="157"/>
  <c r="F12" i="157"/>
  <c r="E12" i="157"/>
  <c r="A12" i="157"/>
  <c r="A13" i="157"/>
  <c r="A14" i="157"/>
  <c r="A15" i="157"/>
  <c r="A16" i="157"/>
  <c r="A17" i="157"/>
  <c r="A18" i="157"/>
  <c r="A19" i="157"/>
  <c r="A20" i="157"/>
  <c r="A21" i="157"/>
  <c r="A22" i="157"/>
  <c r="A23" i="157"/>
  <c r="A24" i="157"/>
  <c r="A25" i="157"/>
  <c r="A26" i="157"/>
  <c r="A27" i="157"/>
  <c r="A28" i="157"/>
  <c r="A29" i="157"/>
  <c r="B38" i="158"/>
  <c r="I11" i="157"/>
  <c r="I12" i="157"/>
  <c r="I13" i="157"/>
  <c r="I14" i="157"/>
  <c r="I15" i="157"/>
  <c r="I16" i="157"/>
  <c r="I17" i="157"/>
  <c r="I18" i="157"/>
  <c r="I19" i="157"/>
  <c r="I20" i="157"/>
  <c r="I21" i="157"/>
  <c r="I22" i="157"/>
  <c r="I23" i="157"/>
  <c r="I24" i="157"/>
  <c r="I25" i="157"/>
  <c r="I26" i="157"/>
  <c r="I27" i="157"/>
  <c r="I28" i="157"/>
  <c r="I29" i="157"/>
  <c r="M12" i="156"/>
  <c r="L12" i="156"/>
  <c r="K12" i="156"/>
  <c r="I12" i="156"/>
  <c r="H12" i="156"/>
  <c r="A11" i="156"/>
  <c r="A12" i="156"/>
  <c r="A13" i="156"/>
  <c r="A14" i="156"/>
  <c r="A15" i="156"/>
  <c r="A16" i="156"/>
  <c r="A17" i="156"/>
  <c r="A18" i="156"/>
  <c r="A19" i="156"/>
  <c r="A20" i="156"/>
  <c r="A21" i="156"/>
  <c r="A22" i="156"/>
  <c r="A23" i="156"/>
  <c r="A24" i="156"/>
  <c r="A25" i="156"/>
  <c r="A26" i="156"/>
  <c r="A27" i="156"/>
  <c r="A28" i="156"/>
  <c r="A29" i="156"/>
  <c r="A30" i="156"/>
  <c r="D19" i="112"/>
  <c r="N11" i="156"/>
  <c r="N12" i="156"/>
  <c r="N13" i="156"/>
  <c r="N14" i="156"/>
  <c r="N15" i="156"/>
  <c r="N16" i="156"/>
  <c r="N17" i="156"/>
  <c r="N18" i="156"/>
  <c r="N19" i="156"/>
  <c r="N20" i="156"/>
  <c r="N21" i="156"/>
  <c r="N22" i="156"/>
  <c r="N23" i="156"/>
  <c r="N24" i="156"/>
  <c r="N25" i="156"/>
  <c r="N26" i="156"/>
  <c r="N27" i="156"/>
  <c r="N28" i="156"/>
  <c r="N29" i="156"/>
  <c r="N30" i="156"/>
  <c r="N31" i="156"/>
  <c r="C19" i="156"/>
  <c r="C27" i="156" s="1"/>
  <c r="A31" i="156"/>
  <c r="F12" i="156"/>
  <c r="C19" i="158"/>
  <c r="C23" i="158"/>
  <c r="C18" i="158"/>
  <c r="C20" i="158"/>
  <c r="C22" i="158"/>
  <c r="C21" i="158"/>
  <c r="C24" i="156"/>
  <c r="C29" i="156"/>
  <c r="C28" i="156"/>
  <c r="C21" i="156"/>
  <c r="C18" i="157"/>
  <c r="C23" i="157"/>
  <c r="C19" i="157"/>
  <c r="C22" i="157"/>
  <c r="C21" i="157"/>
  <c r="A12" i="154"/>
  <c r="A13" i="154"/>
  <c r="D36" i="154"/>
  <c r="E11" i="154"/>
  <c r="E12" i="154"/>
  <c r="E13" i="154"/>
  <c r="E14" i="154"/>
  <c r="E15" i="154"/>
  <c r="E16" i="154"/>
  <c r="E17" i="154"/>
  <c r="E18" i="154"/>
  <c r="E19" i="154"/>
  <c r="E20" i="154"/>
  <c r="E21" i="154"/>
  <c r="E22" i="154"/>
  <c r="E23" i="154"/>
  <c r="E24" i="154"/>
  <c r="E25" i="154"/>
  <c r="E26" i="154"/>
  <c r="E27" i="154"/>
  <c r="E28" i="154"/>
  <c r="E33" i="154"/>
  <c r="E34" i="154"/>
  <c r="E35" i="154"/>
  <c r="E36" i="154"/>
  <c r="E37" i="154"/>
  <c r="E38" i="154"/>
  <c r="E39" i="154"/>
  <c r="E40" i="154"/>
  <c r="E41" i="154"/>
  <c r="E42" i="154"/>
  <c r="E43" i="154"/>
  <c r="E44" i="154"/>
  <c r="E45" i="154"/>
  <c r="E46" i="154"/>
  <c r="E47" i="154"/>
  <c r="E48" i="154"/>
  <c r="E49" i="154"/>
  <c r="E50" i="154"/>
  <c r="E51" i="154"/>
  <c r="E52" i="154"/>
  <c r="E53" i="154"/>
  <c r="A14" i="154"/>
  <c r="A15" i="154"/>
  <c r="D38" i="154"/>
  <c r="D17" i="154"/>
  <c r="A16" i="154"/>
  <c r="B3" i="85"/>
  <c r="A17" i="154"/>
  <c r="A18" i="154"/>
  <c r="A19" i="154"/>
  <c r="D42" i="154"/>
  <c r="B2" i="135"/>
  <c r="K15" i="10"/>
  <c r="M15" i="10"/>
  <c r="M16" i="10"/>
  <c r="M17" i="10"/>
  <c r="M18" i="10"/>
  <c r="M19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4" i="10"/>
  <c r="M35" i="10"/>
  <c r="K16" i="10"/>
  <c r="K17" i="10"/>
  <c r="K18" i="10"/>
  <c r="E21" i="10"/>
  <c r="F21" i="10"/>
  <c r="G21" i="10"/>
  <c r="H21" i="10"/>
  <c r="I21" i="10"/>
  <c r="J21" i="10"/>
  <c r="K24" i="10"/>
  <c r="K33" i="10" s="1"/>
  <c r="K35" i="10" s="1"/>
  <c r="K25" i="10"/>
  <c r="K26" i="10"/>
  <c r="K27" i="10"/>
  <c r="K28" i="10"/>
  <c r="K29" i="10"/>
  <c r="K30" i="10"/>
  <c r="K31" i="10"/>
  <c r="E33" i="10"/>
  <c r="E35" i="10" s="1"/>
  <c r="F33" i="10"/>
  <c r="F35" i="10" s="1"/>
  <c r="G33" i="10"/>
  <c r="G35" i="10" s="1"/>
  <c r="H33" i="10"/>
  <c r="I33" i="10"/>
  <c r="J33" i="10"/>
  <c r="J35" i="10"/>
  <c r="K21" i="10"/>
  <c r="H35" i="10"/>
  <c r="I35" i="10"/>
  <c r="A20" i="154"/>
  <c r="A21" i="154"/>
  <c r="D44" i="154"/>
  <c r="A22" i="154"/>
  <c r="A23" i="154"/>
  <c r="D23" i="154"/>
  <c r="B3" i="114"/>
  <c r="B3" i="113"/>
  <c r="B3" i="111"/>
  <c r="A24" i="154"/>
  <c r="A25" i="154"/>
  <c r="B39" i="113"/>
  <c r="D27" i="154"/>
  <c r="D46" i="154"/>
  <c r="A26" i="154"/>
  <c r="A27" i="154"/>
  <c r="A28" i="154"/>
  <c r="A33" i="154"/>
  <c r="A34" i="154"/>
  <c r="A35" i="154"/>
  <c r="A36" i="154"/>
  <c r="A37" i="154"/>
  <c r="A38" i="154"/>
  <c r="A39" i="154"/>
  <c r="A40" i="154"/>
  <c r="D40" i="154"/>
  <c r="A41" i="154"/>
  <c r="A42" i="154"/>
  <c r="A43" i="154"/>
  <c r="A44" i="154"/>
  <c r="A45" i="154"/>
  <c r="A46" i="154"/>
  <c r="A47" i="154"/>
  <c r="A48" i="154"/>
  <c r="A49" i="154"/>
  <c r="A50" i="154"/>
  <c r="A51" i="154"/>
  <c r="A52" i="154"/>
  <c r="A53" i="154"/>
  <c r="D52" i="154"/>
  <c r="D48" i="154"/>
  <c r="E20" i="8"/>
  <c r="C72" i="41"/>
  <c r="B52" i="112"/>
  <c r="B4" i="41"/>
  <c r="B5" i="150"/>
  <c r="B4" i="42"/>
  <c r="L11" i="34"/>
  <c r="L12" i="34"/>
  <c r="L13" i="34"/>
  <c r="L14" i="34"/>
  <c r="L15" i="34"/>
  <c r="L16" i="34"/>
  <c r="L17" i="34"/>
  <c r="L18" i="34"/>
  <c r="L19" i="34"/>
  <c r="L20" i="34"/>
  <c r="L21" i="34"/>
  <c r="L22" i="34"/>
  <c r="L23" i="34"/>
  <c r="A12" i="34"/>
  <c r="A13" i="34"/>
  <c r="A14" i="34"/>
  <c r="A15" i="34"/>
  <c r="B5" i="85"/>
  <c r="B6" i="84"/>
  <c r="B5" i="71"/>
  <c r="B5" i="70"/>
  <c r="B4" i="153"/>
  <c r="B4" i="135"/>
  <c r="B3" i="153"/>
  <c r="A14" i="84"/>
  <c r="E16" i="111"/>
  <c r="C34" i="114"/>
  <c r="G13" i="66"/>
  <c r="G21" i="66" s="1"/>
  <c r="E12" i="40"/>
  <c r="E12" i="111" s="1"/>
  <c r="E14" i="111" s="1"/>
  <c r="E17" i="111" s="1"/>
  <c r="E15" i="66"/>
  <c r="E19" i="66" s="1"/>
  <c r="E23" i="66" s="1"/>
  <c r="B5" i="111"/>
  <c r="B5" i="82" s="1"/>
  <c r="B6" i="24"/>
  <c r="B5" i="11"/>
  <c r="E68" i="146"/>
  <c r="F11" i="146"/>
  <c r="F12" i="146"/>
  <c r="F13" i="146"/>
  <c r="F14" i="146"/>
  <c r="G83" i="113"/>
  <c r="A12" i="146"/>
  <c r="A13" i="146"/>
  <c r="A14" i="146"/>
  <c r="A15" i="146"/>
  <c r="F15" i="146"/>
  <c r="G85" i="113"/>
  <c r="E16" i="146"/>
  <c r="A16" i="146"/>
  <c r="G47" i="113"/>
  <c r="B13" i="59"/>
  <c r="B17" i="27"/>
  <c r="B5" i="59"/>
  <c r="A14" i="59"/>
  <c r="A15" i="59"/>
  <c r="G17" i="46"/>
  <c r="F13" i="59"/>
  <c r="F14" i="59"/>
  <c r="F15" i="59"/>
  <c r="F16" i="59"/>
  <c r="B13" i="27"/>
  <c r="B5" i="27"/>
  <c r="A14" i="27"/>
  <c r="E15" i="27"/>
  <c r="F13" i="27"/>
  <c r="F14" i="27"/>
  <c r="F15" i="27"/>
  <c r="F16" i="27"/>
  <c r="F17" i="27"/>
  <c r="F18" i="27"/>
  <c r="F19" i="27"/>
  <c r="F20" i="27"/>
  <c r="F21" i="27"/>
  <c r="F22" i="27"/>
  <c r="F23" i="27"/>
  <c r="B17" i="14"/>
  <c r="B13" i="14"/>
  <c r="B5" i="14"/>
  <c r="A14" i="14"/>
  <c r="E15" i="14"/>
  <c r="F13" i="14"/>
  <c r="F14" i="14"/>
  <c r="F15" i="14"/>
  <c r="F16" i="14"/>
  <c r="F17" i="14"/>
  <c r="F18" i="14"/>
  <c r="F19" i="14"/>
  <c r="F20" i="14"/>
  <c r="F21" i="14"/>
  <c r="F22" i="14"/>
  <c r="F23" i="14"/>
  <c r="F16" i="146"/>
  <c r="F17" i="146"/>
  <c r="F18" i="146"/>
  <c r="F19" i="146"/>
  <c r="F20" i="146"/>
  <c r="F21" i="146"/>
  <c r="F22" i="146"/>
  <c r="F23" i="146"/>
  <c r="F24" i="146"/>
  <c r="F25" i="146"/>
  <c r="F26" i="146"/>
  <c r="F27" i="146"/>
  <c r="F28" i="146"/>
  <c r="F29" i="146"/>
  <c r="F30" i="146"/>
  <c r="F31" i="146"/>
  <c r="F32" i="146"/>
  <c r="F33" i="146"/>
  <c r="F34" i="146"/>
  <c r="F35" i="146"/>
  <c r="F36" i="146"/>
  <c r="F37" i="146"/>
  <c r="F38" i="146"/>
  <c r="F39" i="146"/>
  <c r="F40" i="146"/>
  <c r="F41" i="146"/>
  <c r="F42" i="146"/>
  <c r="F43" i="146"/>
  <c r="F44" i="146"/>
  <c r="F45" i="146"/>
  <c r="F46" i="146"/>
  <c r="F47" i="146"/>
  <c r="F48" i="146"/>
  <c r="A15" i="27"/>
  <c r="A17" i="146"/>
  <c r="A18" i="146"/>
  <c r="A19" i="146"/>
  <c r="A16" i="59"/>
  <c r="D15" i="59"/>
  <c r="E17" i="46" s="1"/>
  <c r="D19" i="27"/>
  <c r="G17" i="22" s="1"/>
  <c r="I17" i="22" s="1"/>
  <c r="A16" i="27"/>
  <c r="A17" i="27"/>
  <c r="A15" i="14"/>
  <c r="G29" i="2"/>
  <c r="D22" i="14"/>
  <c r="E17" i="22"/>
  <c r="A20" i="146"/>
  <c r="A21" i="146"/>
  <c r="E29" i="2"/>
  <c r="A18" i="27"/>
  <c r="A19" i="27"/>
  <c r="E22" i="27"/>
  <c r="A16" i="14"/>
  <c r="A17" i="14"/>
  <c r="A22" i="146"/>
  <c r="A23" i="146"/>
  <c r="A24" i="146"/>
  <c r="E21" i="146"/>
  <c r="E19" i="27"/>
  <c r="A20" i="27"/>
  <c r="A21" i="27"/>
  <c r="A22" i="27"/>
  <c r="A18" i="14"/>
  <c r="A19" i="14"/>
  <c r="E19" i="14"/>
  <c r="A23" i="27"/>
  <c r="K17" i="22"/>
  <c r="A25" i="146"/>
  <c r="A26" i="146"/>
  <c r="A20" i="14"/>
  <c r="A21" i="14"/>
  <c r="A22" i="14"/>
  <c r="E22" i="14"/>
  <c r="E26" i="146"/>
  <c r="A23" i="14"/>
  <c r="K29" i="2"/>
  <c r="A27" i="146"/>
  <c r="A28" i="146"/>
  <c r="A29" i="146"/>
  <c r="A30" i="146"/>
  <c r="A31" i="146"/>
  <c r="A32" i="146"/>
  <c r="E32" i="146"/>
  <c r="A33" i="146"/>
  <c r="A34" i="146"/>
  <c r="A35" i="146"/>
  <c r="A36" i="146"/>
  <c r="I88" i="82"/>
  <c r="A37" i="146"/>
  <c r="A38" i="146"/>
  <c r="A39" i="146"/>
  <c r="E36" i="146"/>
  <c r="A40" i="146"/>
  <c r="A41" i="146"/>
  <c r="A42" i="146"/>
  <c r="A43" i="146"/>
  <c r="A44" i="146"/>
  <c r="E41" i="146"/>
  <c r="A45" i="146"/>
  <c r="A46" i="146"/>
  <c r="A47" i="146"/>
  <c r="A48" i="146"/>
  <c r="E75" i="146"/>
  <c r="E46" i="146"/>
  <c r="B5" i="40"/>
  <c r="E65" i="146"/>
  <c r="F12" i="150"/>
  <c r="F13" i="150" s="1"/>
  <c r="F14" i="150" s="1"/>
  <c r="F15" i="150" s="1"/>
  <c r="F16" i="150" s="1"/>
  <c r="F17" i="150" s="1"/>
  <c r="F18" i="150" s="1"/>
  <c r="F19" i="150" s="1"/>
  <c r="F20" i="150" s="1"/>
  <c r="F21" i="150" s="1"/>
  <c r="F22" i="150" s="1"/>
  <c r="F23" i="150" s="1"/>
  <c r="F24" i="150" s="1"/>
  <c r="F25" i="150" s="1"/>
  <c r="F26" i="150" s="1"/>
  <c r="F27" i="150" s="1"/>
  <c r="F28" i="150" s="1"/>
  <c r="F29" i="150" s="1"/>
  <c r="F30" i="150" s="1"/>
  <c r="F31" i="150" s="1"/>
  <c r="F32" i="150" s="1"/>
  <c r="F33" i="150" s="1"/>
  <c r="F34" i="150" s="1"/>
  <c r="F35" i="150" s="1"/>
  <c r="F36" i="150" s="1"/>
  <c r="F37" i="150" s="1"/>
  <c r="F38" i="150" s="1"/>
  <c r="F39" i="150" s="1"/>
  <c r="F40" i="150" s="1"/>
  <c r="F41" i="150" s="1"/>
  <c r="F42" i="150" s="1"/>
  <c r="F43" i="150" s="1"/>
  <c r="F44" i="150" s="1"/>
  <c r="F45" i="150" s="1"/>
  <c r="A12" i="150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G15" i="45" s="1"/>
  <c r="E76" i="146"/>
  <c r="E77" i="146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E78" i="146"/>
  <c r="E72" i="146"/>
  <c r="A15" i="114"/>
  <c r="A16" i="114"/>
  <c r="A17" i="114"/>
  <c r="A18" i="114"/>
  <c r="I18" i="114"/>
  <c r="E12" i="146"/>
  <c r="A19" i="114"/>
  <c r="A20" i="114"/>
  <c r="A21" i="114"/>
  <c r="A22" i="114"/>
  <c r="A23" i="114"/>
  <c r="A24" i="114"/>
  <c r="A25" i="114"/>
  <c r="E13" i="146"/>
  <c r="A26" i="114"/>
  <c r="A27" i="114"/>
  <c r="A28" i="114"/>
  <c r="A29" i="114"/>
  <c r="A30" i="114"/>
  <c r="A31" i="114"/>
  <c r="A32" i="114"/>
  <c r="A33" i="114"/>
  <c r="A34" i="114"/>
  <c r="A35" i="114"/>
  <c r="A36" i="114"/>
  <c r="H47" i="113"/>
  <c r="H48" i="113"/>
  <c r="H49" i="113"/>
  <c r="H50" i="113"/>
  <c r="H51" i="113"/>
  <c r="H52" i="113"/>
  <c r="H53" i="113"/>
  <c r="H54" i="113"/>
  <c r="H55" i="113"/>
  <c r="H56" i="113"/>
  <c r="H57" i="113"/>
  <c r="H58" i="113"/>
  <c r="H59" i="113"/>
  <c r="H60" i="113"/>
  <c r="H61" i="113"/>
  <c r="H62" i="113"/>
  <c r="H63" i="113"/>
  <c r="H64" i="113"/>
  <c r="H65" i="113"/>
  <c r="H66" i="113"/>
  <c r="H67" i="113"/>
  <c r="H68" i="113"/>
  <c r="H69" i="113"/>
  <c r="H70" i="113"/>
  <c r="H71" i="113"/>
  <c r="H72" i="113"/>
  <c r="H73" i="113"/>
  <c r="H74" i="113"/>
  <c r="H75" i="113"/>
  <c r="H76" i="113"/>
  <c r="H77" i="113"/>
  <c r="H78" i="113"/>
  <c r="H79" i="113"/>
  <c r="H80" i="113"/>
  <c r="H81" i="113"/>
  <c r="H82" i="113"/>
  <c r="H83" i="113"/>
  <c r="H84" i="113"/>
  <c r="H85" i="113"/>
  <c r="H86" i="113"/>
  <c r="H87" i="113"/>
  <c r="H88" i="113"/>
  <c r="H89" i="113"/>
  <c r="H90" i="113"/>
  <c r="H91" i="113"/>
  <c r="H92" i="113"/>
  <c r="H93" i="113"/>
  <c r="H94" i="113"/>
  <c r="H95" i="113"/>
  <c r="H96" i="113"/>
  <c r="H97" i="113"/>
  <c r="A48" i="113"/>
  <c r="A49" i="113"/>
  <c r="A50" i="113"/>
  <c r="H11" i="113"/>
  <c r="H12" i="113"/>
  <c r="H13" i="113"/>
  <c r="H14" i="113"/>
  <c r="H15" i="113"/>
  <c r="H16" i="113"/>
  <c r="H17" i="113"/>
  <c r="H18" i="113"/>
  <c r="H19" i="113"/>
  <c r="H20" i="113"/>
  <c r="H21" i="113"/>
  <c r="H22" i="113"/>
  <c r="H23" i="113"/>
  <c r="H24" i="113"/>
  <c r="H25" i="113"/>
  <c r="H26" i="113"/>
  <c r="H27" i="113"/>
  <c r="H28" i="113"/>
  <c r="H29" i="113"/>
  <c r="H30" i="113"/>
  <c r="H31" i="113"/>
  <c r="H32" i="113"/>
  <c r="H33" i="113"/>
  <c r="H34" i="113"/>
  <c r="H35" i="113"/>
  <c r="A12" i="113"/>
  <c r="H11" i="111"/>
  <c r="H12" i="111"/>
  <c r="H13" i="111"/>
  <c r="H14" i="111"/>
  <c r="H15" i="111"/>
  <c r="A12" i="111"/>
  <c r="B42" i="112"/>
  <c r="E9" i="2"/>
  <c r="E9" i="22" s="1"/>
  <c r="B38" i="112"/>
  <c r="B36" i="112"/>
  <c r="B34" i="112"/>
  <c r="E11" i="112"/>
  <c r="E12" i="112"/>
  <c r="A12" i="112"/>
  <c r="A13" i="112"/>
  <c r="C17" i="85"/>
  <c r="C15" i="85"/>
  <c r="A12" i="85"/>
  <c r="A13" i="85"/>
  <c r="A14" i="85"/>
  <c r="A15" i="85"/>
  <c r="A16" i="85"/>
  <c r="A17" i="85"/>
  <c r="A18" i="85"/>
  <c r="A19" i="85"/>
  <c r="E11" i="85"/>
  <c r="E12" i="85"/>
  <c r="E13" i="85"/>
  <c r="E14" i="85"/>
  <c r="E15" i="85"/>
  <c r="E16" i="85"/>
  <c r="E17" i="85"/>
  <c r="E18" i="85"/>
  <c r="E19" i="85"/>
  <c r="E20" i="85"/>
  <c r="E21" i="85"/>
  <c r="E22" i="85"/>
  <c r="E23" i="85"/>
  <c r="E24" i="85"/>
  <c r="E25" i="85"/>
  <c r="E26" i="85"/>
  <c r="E27" i="85"/>
  <c r="E28" i="85"/>
  <c r="B4" i="84"/>
  <c r="D13" i="84"/>
  <c r="D14" i="84" s="1"/>
  <c r="D15" i="84" s="1"/>
  <c r="D16" i="84" s="1"/>
  <c r="D17" i="84" s="1"/>
  <c r="D18" i="84" s="1"/>
  <c r="J81" i="82"/>
  <c r="J82" i="82"/>
  <c r="J83" i="82"/>
  <c r="J84" i="82"/>
  <c r="J85" i="82"/>
  <c r="J86" i="82"/>
  <c r="J87" i="82"/>
  <c r="J88" i="82"/>
  <c r="J89" i="82"/>
  <c r="J90" i="82"/>
  <c r="J91" i="82"/>
  <c r="J92" i="82"/>
  <c r="J93" i="82"/>
  <c r="J94" i="82"/>
  <c r="J95" i="82"/>
  <c r="J96" i="82"/>
  <c r="J97" i="82"/>
  <c r="J98" i="82"/>
  <c r="J99" i="82"/>
  <c r="J100" i="82"/>
  <c r="J101" i="82"/>
  <c r="J102" i="82"/>
  <c r="J103" i="82"/>
  <c r="J104" i="82"/>
  <c r="J105" i="82"/>
  <c r="J106" i="82"/>
  <c r="J107" i="82"/>
  <c r="J108" i="82"/>
  <c r="J109" i="82"/>
  <c r="J110" i="82"/>
  <c r="A81" i="82"/>
  <c r="A82" i="82"/>
  <c r="A83" i="82"/>
  <c r="A84" i="82"/>
  <c r="A85" i="82"/>
  <c r="E49" i="82"/>
  <c r="A12" i="82"/>
  <c r="A13" i="82"/>
  <c r="A14" i="82"/>
  <c r="A15" i="82"/>
  <c r="A16" i="82"/>
  <c r="A17" i="82"/>
  <c r="A18" i="82"/>
  <c r="A19" i="82"/>
  <c r="A20" i="82"/>
  <c r="J11" i="82"/>
  <c r="J12" i="82"/>
  <c r="J13" i="82"/>
  <c r="J14" i="82"/>
  <c r="J15" i="82"/>
  <c r="J16" i="82"/>
  <c r="J17" i="82"/>
  <c r="J18" i="82"/>
  <c r="J19" i="82"/>
  <c r="J20" i="82"/>
  <c r="J21" i="82"/>
  <c r="J22" i="82"/>
  <c r="J23" i="82"/>
  <c r="J24" i="82"/>
  <c r="J25" i="82"/>
  <c r="J26" i="82"/>
  <c r="J27" i="82"/>
  <c r="J28" i="82"/>
  <c r="J29" i="82"/>
  <c r="J30" i="82"/>
  <c r="J31" i="82"/>
  <c r="J32" i="82"/>
  <c r="J33" i="82"/>
  <c r="J34" i="82"/>
  <c r="J35" i="82"/>
  <c r="J36" i="82"/>
  <c r="J37" i="82"/>
  <c r="J38" i="82"/>
  <c r="J39" i="82"/>
  <c r="J40" i="82"/>
  <c r="J41" i="82"/>
  <c r="J42" i="82"/>
  <c r="J43" i="82"/>
  <c r="J44" i="82"/>
  <c r="J45" i="82"/>
  <c r="J46" i="82"/>
  <c r="J47" i="82"/>
  <c r="J48" i="82"/>
  <c r="J49" i="82"/>
  <c r="J50" i="82"/>
  <c r="J51" i="82"/>
  <c r="J52" i="82"/>
  <c r="J53" i="82"/>
  <c r="J54" i="82"/>
  <c r="J55" i="82"/>
  <c r="J56" i="82"/>
  <c r="J57" i="82"/>
  <c r="J58" i="82"/>
  <c r="J59" i="82"/>
  <c r="J60" i="82"/>
  <c r="J61" i="82"/>
  <c r="J62" i="82"/>
  <c r="J63" i="82"/>
  <c r="J64" i="82"/>
  <c r="J65" i="82"/>
  <c r="G59" i="40"/>
  <c r="H11" i="40"/>
  <c r="H12" i="40"/>
  <c r="H13" i="40"/>
  <c r="H14" i="40"/>
  <c r="H15" i="40"/>
  <c r="H16" i="40"/>
  <c r="H17" i="40"/>
  <c r="H18" i="40"/>
  <c r="A12" i="40"/>
  <c r="G12" i="111"/>
  <c r="G9" i="2"/>
  <c r="G9" i="22" s="1"/>
  <c r="A12" i="2"/>
  <c r="A13" i="2"/>
  <c r="A14" i="2"/>
  <c r="A15" i="2"/>
  <c r="A16" i="2"/>
  <c r="A17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32" i="2"/>
  <c r="L33" i="2"/>
  <c r="L34" i="2"/>
  <c r="L35" i="2"/>
  <c r="L36" i="2"/>
  <c r="L37" i="2"/>
  <c r="L38" i="2"/>
  <c r="L39" i="2"/>
  <c r="L40" i="2"/>
  <c r="L41" i="2"/>
  <c r="L42" i="2"/>
  <c r="L43" i="2"/>
  <c r="L44" i="2"/>
  <c r="L45" i="2"/>
  <c r="A12" i="22"/>
  <c r="A13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D7" i="135"/>
  <c r="C7" i="135"/>
  <c r="G11" i="135"/>
  <c r="G12" i="135"/>
  <c r="G13" i="135"/>
  <c r="G14" i="135"/>
  <c r="G15" i="135"/>
  <c r="H11" i="38"/>
  <c r="H11" i="45"/>
  <c r="H12" i="45"/>
  <c r="H13" i="45"/>
  <c r="H14" i="45"/>
  <c r="H15" i="45"/>
  <c r="H16" i="45"/>
  <c r="H17" i="45"/>
  <c r="H18" i="45"/>
  <c r="H19" i="45"/>
  <c r="H20" i="45"/>
  <c r="H21" i="45"/>
  <c r="H22" i="45"/>
  <c r="H23" i="45"/>
  <c r="H24" i="45"/>
  <c r="H25" i="45"/>
  <c r="H26" i="45"/>
  <c r="H27" i="45"/>
  <c r="A12" i="45"/>
  <c r="A13" i="45"/>
  <c r="H19" i="40"/>
  <c r="H20" i="40"/>
  <c r="H21" i="40"/>
  <c r="H22" i="40"/>
  <c r="H23" i="40"/>
  <c r="H24" i="40"/>
  <c r="H25" i="40"/>
  <c r="H26" i="40"/>
  <c r="H27" i="40"/>
  <c r="H28" i="40"/>
  <c r="H29" i="40"/>
  <c r="H30" i="40"/>
  <c r="H31" i="40"/>
  <c r="H32" i="40"/>
  <c r="H33" i="40"/>
  <c r="H34" i="40"/>
  <c r="H35" i="40"/>
  <c r="H36" i="40"/>
  <c r="H37" i="40"/>
  <c r="H38" i="40"/>
  <c r="H39" i="40"/>
  <c r="H40" i="40"/>
  <c r="H41" i="40"/>
  <c r="H42" i="40"/>
  <c r="H43" i="40"/>
  <c r="G16" i="135"/>
  <c r="E14" i="146"/>
  <c r="I36" i="114"/>
  <c r="A37" i="114"/>
  <c r="A38" i="114"/>
  <c r="A39" i="114"/>
  <c r="A40" i="114"/>
  <c r="I38" i="114"/>
  <c r="I34" i="114"/>
  <c r="A13" i="113"/>
  <c r="A14" i="113"/>
  <c r="A15" i="113"/>
  <c r="A16" i="113"/>
  <c r="A17" i="113"/>
  <c r="A18" i="113"/>
  <c r="A19" i="113"/>
  <c r="A20" i="113"/>
  <c r="A21" i="113"/>
  <c r="A22" i="113"/>
  <c r="D36" i="112"/>
  <c r="A14" i="112"/>
  <c r="A15" i="112"/>
  <c r="A16" i="112"/>
  <c r="A17" i="112"/>
  <c r="C19" i="85"/>
  <c r="A20" i="85"/>
  <c r="A21" i="85"/>
  <c r="A22" i="85"/>
  <c r="A23" i="85"/>
  <c r="A11" i="135"/>
  <c r="A18" i="2"/>
  <c r="A19" i="2"/>
  <c r="G61" i="40"/>
  <c r="A13" i="40"/>
  <c r="A14" i="40"/>
  <c r="A15" i="40"/>
  <c r="H16" i="111"/>
  <c r="H17" i="111"/>
  <c r="H18" i="111"/>
  <c r="H19" i="111"/>
  <c r="H20" i="111"/>
  <c r="H21" i="111"/>
  <c r="H22" i="111"/>
  <c r="H23" i="111"/>
  <c r="H24" i="111"/>
  <c r="H25" i="111"/>
  <c r="H26" i="111"/>
  <c r="H27" i="111"/>
  <c r="A13" i="111"/>
  <c r="A14" i="111"/>
  <c r="A14" i="45"/>
  <c r="A15" i="45"/>
  <c r="A51" i="113"/>
  <c r="A52" i="113"/>
  <c r="A53" i="113"/>
  <c r="A54" i="113"/>
  <c r="A55" i="113"/>
  <c r="A56" i="113"/>
  <c r="A57" i="113"/>
  <c r="A58" i="113"/>
  <c r="A59" i="113"/>
  <c r="A60" i="113"/>
  <c r="G52" i="113"/>
  <c r="D15" i="85"/>
  <c r="I17" i="82"/>
  <c r="G25" i="82"/>
  <c r="G32" i="82"/>
  <c r="G17" i="82"/>
  <c r="I97" i="82"/>
  <c r="A86" i="82"/>
  <c r="A21" i="82"/>
  <c r="A22" i="82"/>
  <c r="A23" i="82"/>
  <c r="A24" i="82"/>
  <c r="A25" i="82"/>
  <c r="I27" i="82"/>
  <c r="G39" i="82"/>
  <c r="C49" i="82" s="1"/>
  <c r="C48" i="82"/>
  <c r="I29" i="2"/>
  <c r="A14" i="22"/>
  <c r="A15" i="22"/>
  <c r="H11" i="46"/>
  <c r="H12" i="46"/>
  <c r="H13" i="46"/>
  <c r="H14" i="46"/>
  <c r="H15" i="46"/>
  <c r="H16" i="46"/>
  <c r="H17" i="46"/>
  <c r="H18" i="46"/>
  <c r="H19" i="46"/>
  <c r="H20" i="46"/>
  <c r="H21" i="46"/>
  <c r="H22" i="46"/>
  <c r="H23" i="46"/>
  <c r="H24" i="46"/>
  <c r="H25" i="46"/>
  <c r="H26" i="46"/>
  <c r="H27" i="46"/>
  <c r="H28" i="46"/>
  <c r="H29" i="46"/>
  <c r="H30" i="46"/>
  <c r="H31" i="46"/>
  <c r="H32" i="46"/>
  <c r="H33" i="46"/>
  <c r="H11" i="66"/>
  <c r="H12" i="66"/>
  <c r="H13" i="66"/>
  <c r="H14" i="66"/>
  <c r="H15" i="66"/>
  <c r="H16" i="66"/>
  <c r="H17" i="66"/>
  <c r="H18" i="66"/>
  <c r="H19" i="66"/>
  <c r="H20" i="66"/>
  <c r="H21" i="66"/>
  <c r="H22" i="66"/>
  <c r="H23" i="66"/>
  <c r="H24" i="66"/>
  <c r="H25" i="66"/>
  <c r="H26" i="66"/>
  <c r="H27" i="66"/>
  <c r="H28" i="66"/>
  <c r="H29" i="66"/>
  <c r="H30" i="66"/>
  <c r="H31" i="66"/>
  <c r="H32" i="66"/>
  <c r="H33" i="66"/>
  <c r="H34" i="66"/>
  <c r="H35" i="66"/>
  <c r="H36" i="66"/>
  <c r="H37" i="66"/>
  <c r="H38" i="66"/>
  <c r="A12" i="66"/>
  <c r="A13" i="66"/>
  <c r="G15" i="66"/>
  <c r="E27" i="69"/>
  <c r="A12" i="69"/>
  <c r="A13" i="69"/>
  <c r="J11" i="69"/>
  <c r="J12" i="69"/>
  <c r="J13" i="69"/>
  <c r="J14" i="69"/>
  <c r="J15" i="69"/>
  <c r="J16" i="69"/>
  <c r="J17" i="69"/>
  <c r="J18" i="69"/>
  <c r="J19" i="69"/>
  <c r="J20" i="69"/>
  <c r="J21" i="69"/>
  <c r="J22" i="69"/>
  <c r="J23" i="69"/>
  <c r="J24" i="69"/>
  <c r="J25" i="69"/>
  <c r="J26" i="69"/>
  <c r="J27" i="69"/>
  <c r="J28" i="69"/>
  <c r="J29" i="69"/>
  <c r="A11" i="75"/>
  <c r="B25" i="71"/>
  <c r="B14" i="71"/>
  <c r="B13" i="71"/>
  <c r="H44" i="40"/>
  <c r="H45" i="40"/>
  <c r="H46" i="40"/>
  <c r="H47" i="40"/>
  <c r="H48" i="40"/>
  <c r="H49" i="40"/>
  <c r="H50" i="40"/>
  <c r="H51" i="40"/>
  <c r="H52" i="40"/>
  <c r="H53" i="40"/>
  <c r="H54" i="40"/>
  <c r="H55" i="40"/>
  <c r="H56" i="40"/>
  <c r="H57" i="40"/>
  <c r="H58" i="40"/>
  <c r="H59" i="40"/>
  <c r="H60" i="40"/>
  <c r="H61" i="40"/>
  <c r="H62" i="40"/>
  <c r="H63" i="40"/>
  <c r="H64" i="40"/>
  <c r="H65" i="40"/>
  <c r="H66" i="40"/>
  <c r="H67" i="40"/>
  <c r="H68" i="40"/>
  <c r="A16" i="40"/>
  <c r="A17" i="40"/>
  <c r="A18" i="40"/>
  <c r="C63" i="82"/>
  <c r="E15" i="146"/>
  <c r="E79" i="146"/>
  <c r="I40" i="114"/>
  <c r="A41" i="114"/>
  <c r="A42" i="114"/>
  <c r="D15" i="112"/>
  <c r="I42" i="114"/>
  <c r="A23" i="113"/>
  <c r="A24" i="113"/>
  <c r="A25" i="113"/>
  <c r="A26" i="113"/>
  <c r="A27" i="113"/>
  <c r="A28" i="113"/>
  <c r="A29" i="113"/>
  <c r="A30" i="113"/>
  <c r="A31" i="113"/>
  <c r="A32" i="113"/>
  <c r="A33" i="113"/>
  <c r="A34" i="113"/>
  <c r="A35" i="113"/>
  <c r="D13" i="112"/>
  <c r="G24" i="113"/>
  <c r="A18" i="112"/>
  <c r="A19" i="112"/>
  <c r="A20" i="112"/>
  <c r="A21" i="112"/>
  <c r="A22" i="112"/>
  <c r="A23" i="112"/>
  <c r="A24" i="112"/>
  <c r="A25" i="112"/>
  <c r="A26" i="112"/>
  <c r="A27" i="112"/>
  <c r="A28" i="112"/>
  <c r="D17" i="112"/>
  <c r="D38" i="112"/>
  <c r="A61" i="113"/>
  <c r="A62" i="113"/>
  <c r="G62" i="113"/>
  <c r="C23" i="85"/>
  <c r="C27" i="85"/>
  <c r="G21" i="114"/>
  <c r="C28" i="84"/>
  <c r="D23" i="85"/>
  <c r="G12" i="113"/>
  <c r="A87" i="82"/>
  <c r="A88" i="82"/>
  <c r="B24" i="75"/>
  <c r="A24" i="85"/>
  <c r="A25" i="85"/>
  <c r="A26" i="85"/>
  <c r="A27" i="85"/>
  <c r="I21" i="114"/>
  <c r="A12" i="135"/>
  <c r="A13" i="135"/>
  <c r="A14" i="135"/>
  <c r="A15" i="135"/>
  <c r="A20" i="2"/>
  <c r="A21" i="2"/>
  <c r="G62" i="40"/>
  <c r="A15" i="111"/>
  <c r="A16" i="111"/>
  <c r="A17" i="111"/>
  <c r="G14" i="111"/>
  <c r="H11" i="75"/>
  <c r="H12" i="75"/>
  <c r="A14" i="66"/>
  <c r="A15" i="66"/>
  <c r="A16" i="66"/>
  <c r="A17" i="66"/>
  <c r="A18" i="66"/>
  <c r="A19" i="66"/>
  <c r="A20" i="66"/>
  <c r="A21" i="66"/>
  <c r="A22" i="66"/>
  <c r="A23" i="66"/>
  <c r="A16" i="45"/>
  <c r="A17" i="45"/>
  <c r="A18" i="45"/>
  <c r="A19" i="45"/>
  <c r="A20" i="45"/>
  <c r="A21" i="45"/>
  <c r="A22" i="45"/>
  <c r="A23" i="45"/>
  <c r="G25" i="45"/>
  <c r="E65" i="40"/>
  <c r="D19" i="85"/>
  <c r="E48" i="82"/>
  <c r="I25" i="82"/>
  <c r="A26" i="82"/>
  <c r="A27" i="82"/>
  <c r="A16" i="22"/>
  <c r="A17" i="22"/>
  <c r="A14" i="69"/>
  <c r="A15" i="69"/>
  <c r="I15" i="69"/>
  <c r="A12" i="75"/>
  <c r="A14" i="71"/>
  <c r="A15" i="71"/>
  <c r="A16" i="71"/>
  <c r="A17" i="71"/>
  <c r="A18" i="71"/>
  <c r="A19" i="71"/>
  <c r="A20" i="71"/>
  <c r="A21" i="71"/>
  <c r="A22" i="71"/>
  <c r="A23" i="71"/>
  <c r="A24" i="71"/>
  <c r="A25" i="71"/>
  <c r="E13" i="71"/>
  <c r="E14" i="71"/>
  <c r="E15" i="71"/>
  <c r="E16" i="71"/>
  <c r="E17" i="71"/>
  <c r="E18" i="71"/>
  <c r="E19" i="71"/>
  <c r="E20" i="71"/>
  <c r="E21" i="71"/>
  <c r="E22" i="71"/>
  <c r="E23" i="71"/>
  <c r="E24" i="71"/>
  <c r="E25" i="71"/>
  <c r="E26" i="71"/>
  <c r="E27" i="71"/>
  <c r="E28" i="71"/>
  <c r="E29" i="71"/>
  <c r="E30" i="71"/>
  <c r="E31" i="71"/>
  <c r="B27" i="70"/>
  <c r="B16" i="70"/>
  <c r="B15" i="70"/>
  <c r="A19" i="40"/>
  <c r="A20" i="40"/>
  <c r="A21" i="40"/>
  <c r="A22" i="40"/>
  <c r="A23" i="40"/>
  <c r="A24" i="40"/>
  <c r="A25" i="40"/>
  <c r="A26" i="40"/>
  <c r="D27" i="85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D44" i="112"/>
  <c r="D42" i="112"/>
  <c r="D23" i="112"/>
  <c r="G28" i="113"/>
  <c r="G33" i="113"/>
  <c r="G26" i="113"/>
  <c r="A63" i="113"/>
  <c r="A64" i="113"/>
  <c r="A65" i="113"/>
  <c r="A66" i="113"/>
  <c r="A67" i="113"/>
  <c r="A68" i="113"/>
  <c r="A69" i="113"/>
  <c r="A70" i="113"/>
  <c r="A71" i="113"/>
  <c r="A72" i="113"/>
  <c r="A73" i="113"/>
  <c r="A74" i="113"/>
  <c r="A75" i="113"/>
  <c r="A76" i="113"/>
  <c r="G16" i="113"/>
  <c r="A24" i="66"/>
  <c r="A25" i="66"/>
  <c r="A26" i="66"/>
  <c r="A27" i="66"/>
  <c r="F15" i="135"/>
  <c r="I98" i="82"/>
  <c r="A26" i="71"/>
  <c r="A27" i="71"/>
  <c r="A28" i="71"/>
  <c r="A29" i="71"/>
  <c r="A30" i="71"/>
  <c r="D27" i="71"/>
  <c r="A28" i="85"/>
  <c r="G17" i="111"/>
  <c r="A16" i="69"/>
  <c r="A17" i="69"/>
  <c r="A18" i="69"/>
  <c r="A19" i="69"/>
  <c r="E29" i="146"/>
  <c r="G71" i="113"/>
  <c r="A13" i="75"/>
  <c r="A14" i="75"/>
  <c r="H13" i="75"/>
  <c r="H14" i="75"/>
  <c r="H15" i="75"/>
  <c r="H16" i="75"/>
  <c r="A16" i="135"/>
  <c r="E61" i="146"/>
  <c r="A18" i="111"/>
  <c r="A19" i="111"/>
  <c r="A20" i="111"/>
  <c r="A21" i="111"/>
  <c r="A24" i="45"/>
  <c r="A25" i="45"/>
  <c r="G57" i="113"/>
  <c r="G35" i="113"/>
  <c r="I47" i="82"/>
  <c r="A28" i="82"/>
  <c r="A29" i="82"/>
  <c r="A30" i="82"/>
  <c r="I36" i="82"/>
  <c r="I99" i="82"/>
  <c r="A89" i="82"/>
  <c r="I134" i="82"/>
  <c r="A18" i="22"/>
  <c r="A19" i="22"/>
  <c r="K25" i="22"/>
  <c r="G19" i="66"/>
  <c r="A16" i="70"/>
  <c r="A17" i="70"/>
  <c r="A18" i="70"/>
  <c r="A19" i="70"/>
  <c r="A20" i="70"/>
  <c r="A21" i="70"/>
  <c r="A22" i="70"/>
  <c r="A23" i="70"/>
  <c r="A24" i="70"/>
  <c r="A25" i="70"/>
  <c r="A26" i="70"/>
  <c r="A27" i="70"/>
  <c r="E15" i="70"/>
  <c r="E16" i="70"/>
  <c r="E17" i="70"/>
  <c r="E18" i="70"/>
  <c r="E19" i="70"/>
  <c r="E20" i="70"/>
  <c r="E21" i="70"/>
  <c r="E22" i="70"/>
  <c r="E23" i="70"/>
  <c r="E24" i="70"/>
  <c r="E25" i="70"/>
  <c r="E26" i="70"/>
  <c r="E27" i="70"/>
  <c r="E28" i="70"/>
  <c r="E29" i="70"/>
  <c r="E30" i="70"/>
  <c r="E31" i="70"/>
  <c r="E32" i="70"/>
  <c r="E33" i="70"/>
  <c r="B15" i="56"/>
  <c r="B5" i="56"/>
  <c r="A16" i="56"/>
  <c r="E15" i="56"/>
  <c r="E16" i="56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F45" i="41"/>
  <c r="A27" i="40"/>
  <c r="G27" i="40"/>
  <c r="A28" i="40"/>
  <c r="A29" i="40"/>
  <c r="A30" i="40"/>
  <c r="I22" i="69"/>
  <c r="G50" i="113"/>
  <c r="I19" i="69"/>
  <c r="K35" i="2"/>
  <c r="G61" i="82"/>
  <c r="G62" i="82"/>
  <c r="G27" i="66"/>
  <c r="A28" i="66"/>
  <c r="A29" i="66"/>
  <c r="A30" i="66"/>
  <c r="A31" i="66"/>
  <c r="A32" i="66"/>
  <c r="A33" i="66"/>
  <c r="A34" i="66"/>
  <c r="A35" i="66"/>
  <c r="A36" i="66"/>
  <c r="A37" i="66"/>
  <c r="A38" i="66"/>
  <c r="G60" i="113"/>
  <c r="A77" i="113"/>
  <c r="A78" i="113"/>
  <c r="A79" i="113"/>
  <c r="A80" i="113"/>
  <c r="G89" i="113"/>
  <c r="D46" i="112"/>
  <c r="D27" i="112"/>
  <c r="A15" i="75"/>
  <c r="A16" i="75"/>
  <c r="G17" i="75"/>
  <c r="G21" i="111"/>
  <c r="A28" i="70"/>
  <c r="A29" i="70"/>
  <c r="A30" i="70"/>
  <c r="A31" i="70"/>
  <c r="A32" i="70"/>
  <c r="D29" i="70"/>
  <c r="A20" i="69"/>
  <c r="A21" i="69"/>
  <c r="A22" i="69"/>
  <c r="A23" i="69"/>
  <c r="A24" i="69"/>
  <c r="A25" i="69"/>
  <c r="E30" i="146"/>
  <c r="G72" i="113"/>
  <c r="A31" i="71"/>
  <c r="I17" i="69"/>
  <c r="D41" i="41"/>
  <c r="H17" i="75"/>
  <c r="H18" i="75"/>
  <c r="H19" i="75"/>
  <c r="H20" i="75"/>
  <c r="H21" i="75"/>
  <c r="A22" i="111"/>
  <c r="A23" i="111"/>
  <c r="G25" i="111"/>
  <c r="G23" i="111"/>
  <c r="G14" i="113"/>
  <c r="G27" i="45"/>
  <c r="A26" i="45"/>
  <c r="A27" i="45"/>
  <c r="G19" i="46"/>
  <c r="G67" i="113"/>
  <c r="A90" i="82"/>
  <c r="A91" i="82"/>
  <c r="A31" i="82"/>
  <c r="A20" i="22"/>
  <c r="A21" i="22"/>
  <c r="E69" i="146"/>
  <c r="K21" i="22"/>
  <c r="K23" i="22"/>
  <c r="D26" i="42"/>
  <c r="D30" i="42" s="1"/>
  <c r="E30" i="40" s="1"/>
  <c r="A31" i="40"/>
  <c r="A32" i="40"/>
  <c r="A33" i="40"/>
  <c r="A34" i="40"/>
  <c r="I24" i="69"/>
  <c r="A17" i="75"/>
  <c r="G65" i="82"/>
  <c r="G130" i="82"/>
  <c r="G136" i="82"/>
  <c r="G145" i="82"/>
  <c r="G60" i="82"/>
  <c r="G63" i="82"/>
  <c r="G153" i="82"/>
  <c r="D63" i="82"/>
  <c r="A81" i="113"/>
  <c r="A82" i="113"/>
  <c r="A83" i="113"/>
  <c r="G20" i="113"/>
  <c r="I25" i="69"/>
  <c r="A33" i="70"/>
  <c r="I11" i="69"/>
  <c r="A18" i="75"/>
  <c r="A19" i="75"/>
  <c r="A20" i="75"/>
  <c r="A21" i="75"/>
  <c r="I86" i="82"/>
  <c r="A24" i="111"/>
  <c r="A25" i="111"/>
  <c r="A26" i="111"/>
  <c r="A27" i="111"/>
  <c r="D11" i="112"/>
  <c r="G18" i="113"/>
  <c r="I100" i="82"/>
  <c r="A92" i="82"/>
  <c r="A93" i="82"/>
  <c r="A94" i="82"/>
  <c r="A95" i="82"/>
  <c r="A96" i="82"/>
  <c r="A97" i="82"/>
  <c r="A98" i="82"/>
  <c r="A99" i="82"/>
  <c r="A100" i="82"/>
  <c r="A101" i="82"/>
  <c r="I146" i="82"/>
  <c r="A32" i="82"/>
  <c r="I32" i="82"/>
  <c r="A22" i="22"/>
  <c r="A23" i="22"/>
  <c r="G23" i="66"/>
  <c r="A26" i="69"/>
  <c r="A27" i="69"/>
  <c r="I29" i="69"/>
  <c r="A35" i="40"/>
  <c r="A36" i="40"/>
  <c r="A37" i="40"/>
  <c r="A38" i="40"/>
  <c r="A39" i="40"/>
  <c r="A40" i="40"/>
  <c r="A41" i="40"/>
  <c r="A42" i="40"/>
  <c r="A84" i="113"/>
  <c r="A85" i="113"/>
  <c r="A86" i="113"/>
  <c r="A87" i="113"/>
  <c r="A88" i="113"/>
  <c r="A89" i="113"/>
  <c r="A90" i="113"/>
  <c r="A91" i="113"/>
  <c r="A92" i="113"/>
  <c r="A93" i="113"/>
  <c r="A94" i="113"/>
  <c r="A95" i="113"/>
  <c r="A96" i="113"/>
  <c r="A97" i="113"/>
  <c r="G142" i="82"/>
  <c r="G148" i="82"/>
  <c r="G151" i="82"/>
  <c r="G155" i="82"/>
  <c r="G21" i="75"/>
  <c r="G27" i="111"/>
  <c r="A24" i="22"/>
  <c r="A25" i="22"/>
  <c r="E70" i="146"/>
  <c r="G64" i="40"/>
  <c r="G74" i="113"/>
  <c r="G36" i="66"/>
  <c r="K19" i="22"/>
  <c r="G46" i="40"/>
  <c r="K33" i="2"/>
  <c r="A102" i="82"/>
  <c r="A103" i="82"/>
  <c r="I106" i="82"/>
  <c r="I48" i="82"/>
  <c r="A33" i="82"/>
  <c r="A34" i="82"/>
  <c r="A35" i="82"/>
  <c r="A28" i="69"/>
  <c r="A29" i="69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B26" i="109"/>
  <c r="B15" i="109"/>
  <c r="B14" i="109"/>
  <c r="B6" i="109"/>
  <c r="A15" i="109"/>
  <c r="A16" i="109"/>
  <c r="A17" i="109"/>
  <c r="A18" i="109"/>
  <c r="A19" i="109"/>
  <c r="A20" i="109"/>
  <c r="A21" i="109"/>
  <c r="A22" i="109"/>
  <c r="A23" i="109"/>
  <c r="A24" i="109"/>
  <c r="A25" i="109"/>
  <c r="A26" i="109"/>
  <c r="E14" i="109"/>
  <c r="E15" i="109"/>
  <c r="E16" i="109"/>
  <c r="E17" i="109"/>
  <c r="E18" i="109"/>
  <c r="E19" i="109"/>
  <c r="E20" i="109"/>
  <c r="E21" i="109"/>
  <c r="E22" i="109"/>
  <c r="E23" i="109"/>
  <c r="E24" i="109"/>
  <c r="E25" i="109"/>
  <c r="E26" i="109"/>
  <c r="E27" i="109"/>
  <c r="E28" i="109"/>
  <c r="E29" i="109"/>
  <c r="E30" i="109"/>
  <c r="E31" i="109"/>
  <c r="E32" i="109"/>
  <c r="G15" i="22"/>
  <c r="E15" i="22"/>
  <c r="I15" i="22" s="1"/>
  <c r="B16" i="26"/>
  <c r="B14" i="26"/>
  <c r="B5" i="26"/>
  <c r="A15" i="26"/>
  <c r="A16" i="26"/>
  <c r="D19" i="26"/>
  <c r="E14" i="26"/>
  <c r="E15" i="26"/>
  <c r="E16" i="26"/>
  <c r="E17" i="26"/>
  <c r="E18" i="26"/>
  <c r="E19" i="26"/>
  <c r="E20" i="26"/>
  <c r="G13" i="22"/>
  <c r="E13" i="22"/>
  <c r="I13" i="22" s="1"/>
  <c r="B16" i="25"/>
  <c r="B14" i="25"/>
  <c r="B5" i="25"/>
  <c r="A15" i="25"/>
  <c r="A16" i="25"/>
  <c r="D19" i="25"/>
  <c r="E14" i="25"/>
  <c r="E15" i="25"/>
  <c r="E16" i="25"/>
  <c r="E17" i="25"/>
  <c r="E18" i="25"/>
  <c r="E19" i="25"/>
  <c r="E20" i="25"/>
  <c r="K18" i="24"/>
  <c r="K22" i="24" s="1"/>
  <c r="K27" i="24"/>
  <c r="K31" i="24"/>
  <c r="K19" i="24"/>
  <c r="A17" i="24"/>
  <c r="A18" i="24"/>
  <c r="A19" i="24"/>
  <c r="A20" i="24"/>
  <c r="M16" i="24"/>
  <c r="M17" i="24"/>
  <c r="M18" i="24"/>
  <c r="M19" i="24"/>
  <c r="M20" i="24"/>
  <c r="M21" i="24"/>
  <c r="M22" i="24"/>
  <c r="M23" i="24"/>
  <c r="M24" i="24"/>
  <c r="M25" i="24"/>
  <c r="M26" i="24"/>
  <c r="M27" i="24"/>
  <c r="M28" i="24"/>
  <c r="M29" i="24"/>
  <c r="M30" i="24"/>
  <c r="M31" i="24"/>
  <c r="M32" i="24"/>
  <c r="M33" i="24"/>
  <c r="M34" i="24"/>
  <c r="M35" i="24"/>
  <c r="M36" i="24"/>
  <c r="B26" i="136"/>
  <c r="B15" i="136"/>
  <c r="A15" i="136"/>
  <c r="A16" i="136"/>
  <c r="A17" i="136"/>
  <c r="A18" i="136"/>
  <c r="A19" i="136"/>
  <c r="A20" i="136"/>
  <c r="A21" i="136"/>
  <c r="A22" i="136"/>
  <c r="A23" i="136"/>
  <c r="A24" i="136"/>
  <c r="A25" i="136"/>
  <c r="A26" i="136"/>
  <c r="G14" i="136"/>
  <c r="G15" i="136"/>
  <c r="G16" i="136"/>
  <c r="G17" i="136"/>
  <c r="G18" i="136"/>
  <c r="G19" i="136"/>
  <c r="G20" i="136"/>
  <c r="G21" i="136"/>
  <c r="G22" i="136"/>
  <c r="G23" i="136"/>
  <c r="G24" i="136"/>
  <c r="G25" i="136"/>
  <c r="G26" i="136"/>
  <c r="G27" i="136"/>
  <c r="G28" i="136"/>
  <c r="G29" i="136"/>
  <c r="G30" i="136"/>
  <c r="G31" i="136"/>
  <c r="G32" i="136"/>
  <c r="B14" i="136"/>
  <c r="B5" i="136"/>
  <c r="B26" i="23"/>
  <c r="B15" i="23"/>
  <c r="B14" i="23"/>
  <c r="B5" i="23"/>
  <c r="A15" i="23"/>
  <c r="A16" i="23"/>
  <c r="A17" i="23"/>
  <c r="A18" i="23"/>
  <c r="A19" i="23"/>
  <c r="A20" i="23"/>
  <c r="A21" i="23"/>
  <c r="A22" i="23"/>
  <c r="A23" i="23"/>
  <c r="A24" i="23"/>
  <c r="A25" i="23"/>
  <c r="A26" i="23"/>
  <c r="G14" i="23"/>
  <c r="G15" i="23"/>
  <c r="G16" i="23"/>
  <c r="G17" i="23"/>
  <c r="G18" i="23"/>
  <c r="G19" i="23"/>
  <c r="G20" i="23"/>
  <c r="G21" i="23"/>
  <c r="G22" i="23"/>
  <c r="G23" i="23"/>
  <c r="G24" i="23"/>
  <c r="G25" i="23"/>
  <c r="G26" i="23"/>
  <c r="G27" i="23"/>
  <c r="G28" i="23"/>
  <c r="G29" i="23"/>
  <c r="G30" i="23"/>
  <c r="G31" i="23"/>
  <c r="G32" i="23"/>
  <c r="G33" i="23"/>
  <c r="G34" i="23"/>
  <c r="G35" i="23"/>
  <c r="G36" i="23"/>
  <c r="G27" i="2"/>
  <c r="E27" i="2"/>
  <c r="I27" i="2" s="1"/>
  <c r="B16" i="13"/>
  <c r="B14" i="13"/>
  <c r="B5" i="13"/>
  <c r="A15" i="13"/>
  <c r="A16" i="13"/>
  <c r="D19" i="13"/>
  <c r="E14" i="13"/>
  <c r="E15" i="13"/>
  <c r="E16" i="13"/>
  <c r="E17" i="13"/>
  <c r="E18" i="13"/>
  <c r="E19" i="13"/>
  <c r="E20" i="13"/>
  <c r="G25" i="2"/>
  <c r="E25" i="2"/>
  <c r="I25" i="2" s="1"/>
  <c r="B16" i="3"/>
  <c r="B14" i="3"/>
  <c r="B5" i="3"/>
  <c r="A15" i="3"/>
  <c r="A16" i="3"/>
  <c r="D19" i="3"/>
  <c r="E14" i="3"/>
  <c r="E15" i="3"/>
  <c r="E16" i="3"/>
  <c r="E17" i="3"/>
  <c r="E18" i="3"/>
  <c r="E19" i="3"/>
  <c r="E20" i="3"/>
  <c r="K30" i="11"/>
  <c r="A16" i="11"/>
  <c r="A17" i="11"/>
  <c r="A18" i="11"/>
  <c r="A19" i="11"/>
  <c r="M15" i="11"/>
  <c r="M16" i="11"/>
  <c r="M17" i="11"/>
  <c r="M18" i="11"/>
  <c r="M19" i="11"/>
  <c r="M20" i="11"/>
  <c r="M21" i="11"/>
  <c r="M22" i="11"/>
  <c r="M23" i="11"/>
  <c r="M24" i="11"/>
  <c r="M25" i="11"/>
  <c r="M26" i="11"/>
  <c r="M27" i="11"/>
  <c r="M28" i="11"/>
  <c r="M29" i="11"/>
  <c r="M30" i="11"/>
  <c r="M31" i="11"/>
  <c r="M32" i="11"/>
  <c r="M33" i="11"/>
  <c r="M34" i="11"/>
  <c r="M35" i="11"/>
  <c r="A16" i="10"/>
  <c r="A17" i="10"/>
  <c r="A18" i="10"/>
  <c r="A19" i="10"/>
  <c r="L21" i="10"/>
  <c r="A43" i="40"/>
  <c r="A44" i="40"/>
  <c r="G43" i="40"/>
  <c r="G87" i="113"/>
  <c r="K30" i="24"/>
  <c r="K26" i="24"/>
  <c r="A27" i="109"/>
  <c r="A28" i="109"/>
  <c r="A29" i="109"/>
  <c r="A30" i="109"/>
  <c r="A31" i="109"/>
  <c r="D28" i="109"/>
  <c r="E31" i="146"/>
  <c r="G73" i="113"/>
  <c r="A27" i="136"/>
  <c r="A28" i="136"/>
  <c r="A29" i="136"/>
  <c r="A30" i="136"/>
  <c r="A31" i="136"/>
  <c r="F34" i="23"/>
  <c r="D31" i="136"/>
  <c r="F31" i="136"/>
  <c r="D28" i="136"/>
  <c r="F28" i="136"/>
  <c r="A27" i="23"/>
  <c r="A28" i="23"/>
  <c r="A29" i="23"/>
  <c r="A30" i="23"/>
  <c r="A31" i="23"/>
  <c r="A32" i="23"/>
  <c r="A33" i="23"/>
  <c r="A34" i="23"/>
  <c r="A35" i="23"/>
  <c r="A36" i="23"/>
  <c r="K11" i="22"/>
  <c r="D31" i="23"/>
  <c r="D28" i="23"/>
  <c r="F28" i="23"/>
  <c r="K28" i="24"/>
  <c r="A26" i="22"/>
  <c r="A27" i="22"/>
  <c r="A28" i="22"/>
  <c r="A29" i="22"/>
  <c r="E71" i="146"/>
  <c r="K27" i="22"/>
  <c r="K31" i="2"/>
  <c r="G65" i="40"/>
  <c r="K41" i="2"/>
  <c r="G78" i="113"/>
  <c r="G80" i="113"/>
  <c r="A104" i="82"/>
  <c r="A105" i="82"/>
  <c r="A106" i="82"/>
  <c r="A36" i="82"/>
  <c r="A37" i="82"/>
  <c r="A38" i="82"/>
  <c r="A39" i="82"/>
  <c r="A40" i="82"/>
  <c r="A41" i="82"/>
  <c r="A42" i="82"/>
  <c r="F30" i="41"/>
  <c r="F31" i="41"/>
  <c r="F35" i="41"/>
  <c r="F32" i="41"/>
  <c r="F39" i="41"/>
  <c r="D27" i="41"/>
  <c r="F34" i="41"/>
  <c r="F33" i="41"/>
  <c r="A17" i="26"/>
  <c r="A18" i="26"/>
  <c r="A19" i="26"/>
  <c r="A17" i="25"/>
  <c r="A18" i="25"/>
  <c r="A19" i="25"/>
  <c r="J22" i="24"/>
  <c r="I22" i="24"/>
  <c r="H22" i="24"/>
  <c r="G22" i="24"/>
  <c r="K32" i="24"/>
  <c r="K17" i="24"/>
  <c r="K29" i="24"/>
  <c r="K16" i="24"/>
  <c r="A21" i="24"/>
  <c r="A22" i="24"/>
  <c r="L22" i="24"/>
  <c r="F22" i="24"/>
  <c r="F36" i="24"/>
  <c r="C28" i="136"/>
  <c r="C31" i="136" s="1"/>
  <c r="A32" i="136"/>
  <c r="E28" i="23"/>
  <c r="E31" i="23" s="1"/>
  <c r="C28" i="23"/>
  <c r="C31" i="23"/>
  <c r="A17" i="13"/>
  <c r="A18" i="13"/>
  <c r="A19" i="13"/>
  <c r="C19" i="3"/>
  <c r="A17" i="3"/>
  <c r="A18" i="3"/>
  <c r="A19" i="3"/>
  <c r="J33" i="11"/>
  <c r="J35" i="11" s="1"/>
  <c r="I33" i="11"/>
  <c r="H33" i="11"/>
  <c r="G33" i="11"/>
  <c r="F33" i="11"/>
  <c r="E33" i="11"/>
  <c r="K31" i="11"/>
  <c r="D33" i="11"/>
  <c r="D35" i="11" s="1"/>
  <c r="L21" i="11"/>
  <c r="A20" i="11"/>
  <c r="A21" i="11"/>
  <c r="A20" i="10"/>
  <c r="A21" i="10"/>
  <c r="B26" i="9"/>
  <c r="B15" i="9"/>
  <c r="B14" i="9"/>
  <c r="A15" i="9"/>
  <c r="A16" i="9"/>
  <c r="A17" i="9"/>
  <c r="A18" i="9"/>
  <c r="A19" i="9"/>
  <c r="A20" i="9"/>
  <c r="A21" i="9"/>
  <c r="A22" i="9"/>
  <c r="A23" i="9"/>
  <c r="A24" i="9"/>
  <c r="A25" i="9"/>
  <c r="A26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19" i="2"/>
  <c r="E19" i="2"/>
  <c r="B17" i="8"/>
  <c r="B15" i="8"/>
  <c r="B5" i="8"/>
  <c r="A16" i="8"/>
  <c r="A17" i="8"/>
  <c r="G15" i="8"/>
  <c r="G16" i="8"/>
  <c r="G17" i="8"/>
  <c r="G18" i="8"/>
  <c r="G19" i="8"/>
  <c r="G20" i="8"/>
  <c r="G21" i="8"/>
  <c r="B26" i="7"/>
  <c r="B15" i="7"/>
  <c r="B14" i="7"/>
  <c r="B5" i="7"/>
  <c r="A15" i="7"/>
  <c r="A16" i="7"/>
  <c r="A17" i="7"/>
  <c r="A18" i="7"/>
  <c r="A19" i="7"/>
  <c r="A20" i="7"/>
  <c r="A21" i="7"/>
  <c r="A22" i="7"/>
  <c r="A23" i="7"/>
  <c r="A24" i="7"/>
  <c r="A25" i="7"/>
  <c r="A26" i="7"/>
  <c r="G14" i="7"/>
  <c r="G15" i="7"/>
  <c r="G16" i="7"/>
  <c r="G17" i="7"/>
  <c r="G18" i="7"/>
  <c r="G19" i="7"/>
  <c r="G20" i="7"/>
  <c r="G21" i="7"/>
  <c r="G22" i="7"/>
  <c r="G23" i="7"/>
  <c r="G24" i="7"/>
  <c r="G25" i="7"/>
  <c r="G26" i="7"/>
  <c r="G27" i="7"/>
  <c r="G28" i="7"/>
  <c r="G29" i="7"/>
  <c r="G30" i="7"/>
  <c r="G31" i="7"/>
  <c r="G32" i="7"/>
  <c r="B26" i="6"/>
  <c r="B15" i="6"/>
  <c r="B14" i="6"/>
  <c r="B5" i="6"/>
  <c r="A15" i="6"/>
  <c r="A16" i="6"/>
  <c r="A17" i="6"/>
  <c r="A18" i="6"/>
  <c r="A19" i="6"/>
  <c r="A20" i="6"/>
  <c r="A21" i="6"/>
  <c r="A22" i="6"/>
  <c r="A23" i="6"/>
  <c r="A24" i="6"/>
  <c r="A25" i="6"/>
  <c r="A26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B26" i="5"/>
  <c r="B15" i="5"/>
  <c r="B14" i="5"/>
  <c r="B5" i="5"/>
  <c r="A15" i="5"/>
  <c r="A16" i="5"/>
  <c r="A17" i="5"/>
  <c r="A18" i="5"/>
  <c r="A19" i="5"/>
  <c r="A20" i="5"/>
  <c r="A21" i="5"/>
  <c r="A22" i="5"/>
  <c r="A23" i="5"/>
  <c r="A24" i="5"/>
  <c r="A25" i="5"/>
  <c r="A26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B26" i="4"/>
  <c r="B15" i="4"/>
  <c r="B14" i="4"/>
  <c r="B5" i="4"/>
  <c r="A15" i="4"/>
  <c r="A16" i="4"/>
  <c r="A17" i="4"/>
  <c r="A18" i="4"/>
  <c r="A19" i="4"/>
  <c r="A20" i="4"/>
  <c r="A21" i="4"/>
  <c r="A22" i="4"/>
  <c r="A23" i="4"/>
  <c r="A24" i="4"/>
  <c r="A25" i="4"/>
  <c r="A26" i="4"/>
  <c r="G14" i="4"/>
  <c r="G15" i="4"/>
  <c r="A45" i="40"/>
  <c r="G45" i="40"/>
  <c r="G91" i="113"/>
  <c r="F36" i="23"/>
  <c r="H35" i="11"/>
  <c r="I35" i="11"/>
  <c r="G35" i="11"/>
  <c r="A27" i="5"/>
  <c r="A28" i="5"/>
  <c r="A29" i="5"/>
  <c r="A30" i="5"/>
  <c r="A31" i="5"/>
  <c r="D28" i="5"/>
  <c r="D31" i="5"/>
  <c r="F28" i="5"/>
  <c r="A27" i="7"/>
  <c r="A28" i="7"/>
  <c r="A29" i="7"/>
  <c r="A30" i="7"/>
  <c r="A31" i="7"/>
  <c r="D28" i="7"/>
  <c r="D31" i="7"/>
  <c r="F28" i="7"/>
  <c r="A27" i="6"/>
  <c r="A28" i="6"/>
  <c r="A29" i="6"/>
  <c r="A30" i="6"/>
  <c r="A31" i="6"/>
  <c r="D31" i="6"/>
  <c r="D28" i="6"/>
  <c r="F28" i="6"/>
  <c r="F31" i="6"/>
  <c r="D20" i="8"/>
  <c r="F20" i="8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E28" i="5"/>
  <c r="E31" i="5"/>
  <c r="I13" i="2"/>
  <c r="A27" i="9"/>
  <c r="A28" i="9"/>
  <c r="A29" i="9"/>
  <c r="A30" i="9"/>
  <c r="A31" i="9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/>
  <c r="A29" i="4"/>
  <c r="A30" i="4"/>
  <c r="A31" i="4"/>
  <c r="F28" i="4"/>
  <c r="D31" i="4"/>
  <c r="D28" i="4"/>
  <c r="I19" i="2"/>
  <c r="E62" i="40" s="1"/>
  <c r="K39" i="2"/>
  <c r="G52" i="40"/>
  <c r="K37" i="2"/>
  <c r="I36" i="24"/>
  <c r="G65" i="113"/>
  <c r="C28" i="5"/>
  <c r="C31" i="5"/>
  <c r="A43" i="82"/>
  <c r="A44" i="82"/>
  <c r="A45" i="82"/>
  <c r="A46" i="82"/>
  <c r="I49" i="82"/>
  <c r="I39" i="82"/>
  <c r="A107" i="82"/>
  <c r="A108" i="82"/>
  <c r="G34" i="66"/>
  <c r="J36" i="24"/>
  <c r="H36" i="24"/>
  <c r="G36" i="24"/>
  <c r="A23" i="24"/>
  <c r="A24" i="24"/>
  <c r="F35" i="11"/>
  <c r="A22" i="11"/>
  <c r="A23" i="11"/>
  <c r="A22" i="10"/>
  <c r="A23" i="10"/>
  <c r="E28" i="9"/>
  <c r="E31" i="9" s="1"/>
  <c r="E36" i="9" s="1"/>
  <c r="I21" i="2" s="1"/>
  <c r="C28" i="9"/>
  <c r="C31" i="9" s="1"/>
  <c r="C20" i="8"/>
  <c r="A18" i="8"/>
  <c r="A19" i="8"/>
  <c r="A20" i="8"/>
  <c r="E28" i="7"/>
  <c r="E31" i="7"/>
  <c r="I17" i="2" s="1"/>
  <c r="E61" i="40" s="1"/>
  <c r="C28" i="7"/>
  <c r="C31" i="7" s="1"/>
  <c r="E28" i="6"/>
  <c r="E31" i="6"/>
  <c r="I15" i="2"/>
  <c r="C28" i="6"/>
  <c r="C31" i="6"/>
  <c r="E28" i="4"/>
  <c r="E31" i="4"/>
  <c r="I11" i="2"/>
  <c r="E59" i="40" s="1"/>
  <c r="C28" i="4"/>
  <c r="C31" i="4" s="1"/>
  <c r="A46" i="40"/>
  <c r="A47" i="40"/>
  <c r="G97" i="113"/>
  <c r="G95" i="113"/>
  <c r="A21" i="8"/>
  <c r="K19" i="2"/>
  <c r="A32" i="6"/>
  <c r="K15" i="2"/>
  <c r="A47" i="82"/>
  <c r="A48" i="82"/>
  <c r="A32" i="4"/>
  <c r="K11" i="2"/>
  <c r="A109" i="82"/>
  <c r="A110" i="82"/>
  <c r="I16" i="114"/>
  <c r="A32" i="7"/>
  <c r="K17" i="2"/>
  <c r="A32" i="5"/>
  <c r="K13" i="2"/>
  <c r="A32" i="9"/>
  <c r="A33" i="9"/>
  <c r="A34" i="9"/>
  <c r="I110" i="82"/>
  <c r="G38" i="66"/>
  <c r="A25" i="24"/>
  <c r="A26" i="24"/>
  <c r="A27" i="24"/>
  <c r="A28" i="24"/>
  <c r="A29" i="24"/>
  <c r="A30" i="24"/>
  <c r="A31" i="24"/>
  <c r="A32" i="24"/>
  <c r="A33" i="24"/>
  <c r="A34" i="24"/>
  <c r="A24" i="11"/>
  <c r="A25" i="11"/>
  <c r="A26" i="11"/>
  <c r="A27" i="11"/>
  <c r="A28" i="11"/>
  <c r="A29" i="11"/>
  <c r="A30" i="11"/>
  <c r="A31" i="11"/>
  <c r="A32" i="11"/>
  <c r="A33" i="11"/>
  <c r="A24" i="10"/>
  <c r="A25" i="10"/>
  <c r="A26" i="10"/>
  <c r="A27" i="10"/>
  <c r="A28" i="10"/>
  <c r="A29" i="10"/>
  <c r="A30" i="10"/>
  <c r="A31" i="10"/>
  <c r="A32" i="10"/>
  <c r="A33" i="10"/>
  <c r="L35" i="10"/>
  <c r="A48" i="40"/>
  <c r="A49" i="40"/>
  <c r="G49" i="40"/>
  <c r="G47" i="40"/>
  <c r="G22" i="113"/>
  <c r="L33" i="10"/>
  <c r="A35" i="9"/>
  <c r="A36" i="9"/>
  <c r="K21" i="2"/>
  <c r="G76" i="113"/>
  <c r="G19" i="111"/>
  <c r="L33" i="11"/>
  <c r="F36" i="9"/>
  <c r="E62" i="146"/>
  <c r="A49" i="82"/>
  <c r="A35" i="24"/>
  <c r="A36" i="24"/>
  <c r="L36" i="24"/>
  <c r="L34" i="24"/>
  <c r="A34" i="11"/>
  <c r="A35" i="11"/>
  <c r="L35" i="11"/>
  <c r="A34" i="10"/>
  <c r="A35" i="10"/>
  <c r="A50" i="40"/>
  <c r="A51" i="40"/>
  <c r="A52" i="40"/>
  <c r="I23" i="69"/>
  <c r="G55" i="113"/>
  <c r="E63" i="146"/>
  <c r="G54" i="40"/>
  <c r="A50" i="82"/>
  <c r="I50" i="82"/>
  <c r="I52" i="82"/>
  <c r="C28" i="109"/>
  <c r="C31" i="109"/>
  <c r="E11" i="38"/>
  <c r="C19" i="146"/>
  <c r="G58" i="40"/>
  <c r="A53" i="40"/>
  <c r="A54" i="40"/>
  <c r="A55" i="40"/>
  <c r="E64" i="146"/>
  <c r="G55" i="40"/>
  <c r="K43" i="2"/>
  <c r="I108" i="82"/>
  <c r="A51" i="82"/>
  <c r="A52" i="82"/>
  <c r="A53" i="82"/>
  <c r="A54" i="82"/>
  <c r="A55" i="82"/>
  <c r="A56" i="40"/>
  <c r="A57" i="40"/>
  <c r="A58" i="40"/>
  <c r="A59" i="40"/>
  <c r="A60" i="40"/>
  <c r="A61" i="40"/>
  <c r="A62" i="40"/>
  <c r="A63" i="40"/>
  <c r="A64" i="40"/>
  <c r="A65" i="40"/>
  <c r="A66" i="40"/>
  <c r="G56" i="40"/>
  <c r="A67" i="40"/>
  <c r="A68" i="40"/>
  <c r="G68" i="40"/>
  <c r="A56" i="82"/>
  <c r="I13" i="69"/>
  <c r="K45" i="2"/>
  <c r="I85" i="82"/>
  <c r="G66" i="40"/>
  <c r="G25" i="66"/>
  <c r="G48" i="40"/>
  <c r="A57" i="82"/>
  <c r="A58" i="82"/>
  <c r="A59" i="82"/>
  <c r="A60" i="82"/>
  <c r="A61" i="82"/>
  <c r="A62" i="82"/>
  <c r="I65" i="82"/>
  <c r="A63" i="82"/>
  <c r="I63" i="82"/>
  <c r="A64" i="82"/>
  <c r="A65" i="82"/>
  <c r="I130" i="82"/>
  <c r="I153" i="82"/>
  <c r="C27" i="71"/>
  <c r="C30" i="71"/>
  <c r="G17" i="69" s="1"/>
  <c r="B44" i="112"/>
  <c r="E13" i="112"/>
  <c r="E14" i="112"/>
  <c r="E15" i="112"/>
  <c r="E16" i="112"/>
  <c r="E17" i="112"/>
  <c r="E18" i="112"/>
  <c r="E19" i="112"/>
  <c r="E20" i="112"/>
  <c r="E21" i="112"/>
  <c r="E22" i="112"/>
  <c r="E23" i="112"/>
  <c r="E24" i="112"/>
  <c r="E25" i="112"/>
  <c r="E26" i="112"/>
  <c r="E27" i="112"/>
  <c r="E28" i="112"/>
  <c r="E33" i="112"/>
  <c r="E34" i="112"/>
  <c r="E35" i="112"/>
  <c r="E36" i="112"/>
  <c r="E37" i="112"/>
  <c r="E38" i="112"/>
  <c r="E39" i="112"/>
  <c r="E40" i="112"/>
  <c r="E41" i="112"/>
  <c r="E42" i="112"/>
  <c r="E43" i="112"/>
  <c r="E44" i="112"/>
  <c r="E45" i="112"/>
  <c r="E46" i="112"/>
  <c r="E47" i="112"/>
  <c r="E48" i="112"/>
  <c r="E49" i="112"/>
  <c r="E50" i="112"/>
  <c r="E51" i="112"/>
  <c r="E52" i="112"/>
  <c r="E53" i="112"/>
  <c r="E45" i="150"/>
  <c r="E44" i="150"/>
  <c r="E43" i="150"/>
  <c r="E42" i="150"/>
  <c r="A33" i="112"/>
  <c r="A34" i="112"/>
  <c r="A35" i="112"/>
  <c r="A36" i="112"/>
  <c r="A37" i="112"/>
  <c r="A38" i="112"/>
  <c r="A39" i="112"/>
  <c r="A40" i="112"/>
  <c r="A41" i="112"/>
  <c r="A42" i="112"/>
  <c r="A43" i="112"/>
  <c r="A44" i="112"/>
  <c r="A45" i="112"/>
  <c r="A46" i="112"/>
  <c r="A47" i="112"/>
  <c r="A48" i="112"/>
  <c r="A49" i="112"/>
  <c r="A50" i="112"/>
  <c r="A51" i="112"/>
  <c r="A52" i="112"/>
  <c r="A53" i="112"/>
  <c r="D48" i="112"/>
  <c r="D52" i="112"/>
  <c r="G36" i="114"/>
  <c r="G38" i="114"/>
  <c r="G40" i="114"/>
  <c r="E34" i="66"/>
  <c r="C15" i="135"/>
  <c r="D15" i="135"/>
  <c r="E15" i="135"/>
  <c r="G14" i="114"/>
  <c r="A15" i="84"/>
  <c r="A16" i="84" s="1"/>
  <c r="A17" i="84" s="1"/>
  <c r="A18" i="84" s="1"/>
  <c r="C21" i="146"/>
  <c r="C29" i="70"/>
  <c r="C32" i="70"/>
  <c r="G11" i="69" s="1"/>
  <c r="D16" i="159"/>
  <c r="E16" i="159"/>
  <c r="A12" i="153"/>
  <c r="E12" i="153" s="1"/>
  <c r="F12" i="42"/>
  <c r="A16" i="34"/>
  <c r="A17" i="34"/>
  <c r="K17" i="34"/>
  <c r="I16" i="165"/>
  <c r="I16" i="167"/>
  <c r="G27" i="82"/>
  <c r="E47" i="82" s="1"/>
  <c r="C47" i="82"/>
  <c r="C30" i="84"/>
  <c r="A18" i="34"/>
  <c r="A19" i="34"/>
  <c r="A20" i="34"/>
  <c r="A21" i="34"/>
  <c r="E24" i="146"/>
  <c r="A22" i="34"/>
  <c r="A23" i="34"/>
  <c r="E25" i="146"/>
  <c r="I87" i="82" l="1"/>
  <c r="C61" i="146"/>
  <c r="I35" i="2"/>
  <c r="E52" i="40" s="1"/>
  <c r="E58" i="40" s="1"/>
  <c r="E35" i="11"/>
  <c r="E64" i="40"/>
  <c r="I31" i="2"/>
  <c r="A13" i="153"/>
  <c r="D43" i="41"/>
  <c r="D47" i="41" s="1"/>
  <c r="E15" i="40" s="1"/>
  <c r="F16" i="42"/>
  <c r="F26" i="42" s="1"/>
  <c r="F30" i="42" s="1"/>
  <c r="E47" i="42"/>
  <c r="E14" i="75"/>
  <c r="E17" i="75" s="1"/>
  <c r="E21" i="75" s="1"/>
  <c r="G86" i="82" s="1"/>
  <c r="E13" i="34"/>
  <c r="I15" i="34"/>
  <c r="E17" i="34"/>
  <c r="I13" i="34"/>
  <c r="G17" i="34"/>
  <c r="I11" i="34"/>
  <c r="K34" i="24"/>
  <c r="K36" i="24" s="1"/>
  <c r="K36" i="152"/>
  <c r="D22" i="27"/>
  <c r="E28" i="136"/>
  <c r="E31" i="136" s="1"/>
  <c r="E34" i="23" s="1"/>
  <c r="E36" i="23" s="1"/>
  <c r="I11" i="22" s="1"/>
  <c r="C68" i="146" s="1"/>
  <c r="D20" i="158"/>
  <c r="D19" i="158"/>
  <c r="D26" i="158"/>
  <c r="D22" i="158"/>
  <c r="D27" i="158"/>
  <c r="D25" i="158"/>
  <c r="D21" i="158"/>
  <c r="D24" i="158"/>
  <c r="D18" i="158"/>
  <c r="G17" i="157"/>
  <c r="H17" i="157" s="1"/>
  <c r="D23" i="158"/>
  <c r="B119" i="82"/>
  <c r="B74" i="82"/>
  <c r="C26" i="157"/>
  <c r="B5" i="45"/>
  <c r="E9" i="34"/>
  <c r="B5" i="46"/>
  <c r="C25" i="156"/>
  <c r="C24" i="157"/>
  <c r="B4" i="146"/>
  <c r="B53" i="146" s="1"/>
  <c r="C22" i="156"/>
  <c r="C23" i="156"/>
  <c r="C28" i="157"/>
  <c r="G9" i="34"/>
  <c r="B5" i="114"/>
  <c r="B5" i="69"/>
  <c r="B4" i="162"/>
  <c r="C30" i="156"/>
  <c r="C26" i="156"/>
  <c r="C25" i="157"/>
  <c r="B5" i="66"/>
  <c r="B5" i="2"/>
  <c r="B5" i="75"/>
  <c r="B5" i="34"/>
  <c r="C20" i="157"/>
  <c r="C20" i="156"/>
  <c r="B5" i="113"/>
  <c r="B41" i="113" s="1"/>
  <c r="B5" i="22"/>
  <c r="B5" i="38"/>
  <c r="G24" i="156"/>
  <c r="G23" i="156"/>
  <c r="G25" i="156"/>
  <c r="G26" i="156"/>
  <c r="G27" i="156"/>
  <c r="G22" i="156"/>
  <c r="G31" i="156"/>
  <c r="G28" i="156"/>
  <c r="G21" i="156"/>
  <c r="G29" i="156"/>
  <c r="G20" i="156"/>
  <c r="G30" i="156"/>
  <c r="F22" i="156"/>
  <c r="F25" i="156"/>
  <c r="F21" i="156"/>
  <c r="F29" i="156"/>
  <c r="F23" i="156"/>
  <c r="F26" i="156"/>
  <c r="F30" i="156"/>
  <c r="F27" i="156"/>
  <c r="F24" i="156"/>
  <c r="F20" i="156"/>
  <c r="F31" i="156" s="1"/>
  <c r="F28" i="156"/>
  <c r="C52" i="169"/>
  <c r="E19" i="156"/>
  <c r="E43" i="40"/>
  <c r="E45" i="40" s="1"/>
  <c r="E26" i="42"/>
  <c r="E30" i="42" s="1"/>
  <c r="G44" i="40"/>
  <c r="A16" i="42"/>
  <c r="A17" i="42" s="1"/>
  <c r="A18" i="42" s="1"/>
  <c r="A19" i="42" s="1"/>
  <c r="A20" i="42" s="1"/>
  <c r="A21" i="42" s="1"/>
  <c r="A22" i="42" s="1"/>
  <c r="A23" i="42" s="1"/>
  <c r="A24" i="42" s="1"/>
  <c r="E22" i="41"/>
  <c r="F22" i="41" s="1"/>
  <c r="E23" i="40"/>
  <c r="E25" i="40"/>
  <c r="E27" i="40" s="1"/>
  <c r="E22" i="69" s="1"/>
  <c r="F36" i="41"/>
  <c r="G27" i="41"/>
  <c r="A26" i="41"/>
  <c r="A27" i="41" s="1"/>
  <c r="E20" i="41"/>
  <c r="E37" i="41"/>
  <c r="F37" i="41" s="1"/>
  <c r="E67" i="41"/>
  <c r="E59" i="150"/>
  <c r="G13" i="45"/>
  <c r="C50" i="82"/>
  <c r="D49" i="82" s="1"/>
  <c r="G49" i="82" s="1"/>
  <c r="C75" i="146" l="1"/>
  <c r="C12" i="146" s="1"/>
  <c r="E66" i="40"/>
  <c r="E13" i="153"/>
  <c r="A14" i="153"/>
  <c r="I17" i="34"/>
  <c r="C24" i="146" s="1"/>
  <c r="C26" i="146" s="1"/>
  <c r="F18" i="157"/>
  <c r="G18" i="157"/>
  <c r="E29" i="156"/>
  <c r="H29" i="156" s="1"/>
  <c r="E22" i="156"/>
  <c r="H22" i="156" s="1"/>
  <c r="E26" i="156"/>
  <c r="H26" i="156" s="1"/>
  <c r="E20" i="156"/>
  <c r="H20" i="156" s="1"/>
  <c r="E21" i="156"/>
  <c r="H21" i="156" s="1"/>
  <c r="H19" i="156"/>
  <c r="E28" i="156"/>
  <c r="H28" i="156" s="1"/>
  <c r="E24" i="156"/>
  <c r="H24" i="156" s="1"/>
  <c r="E27" i="156"/>
  <c r="H27" i="156" s="1"/>
  <c r="E23" i="156"/>
  <c r="H23" i="156" s="1"/>
  <c r="E25" i="156"/>
  <c r="H25" i="156" s="1"/>
  <c r="E30" i="156"/>
  <c r="H30" i="156" s="1"/>
  <c r="G26" i="42"/>
  <c r="A25" i="42"/>
  <c r="A26" i="42" s="1"/>
  <c r="E50" i="113"/>
  <c r="A28" i="41"/>
  <c r="A29" i="41" s="1"/>
  <c r="A30" i="41" s="1"/>
  <c r="E27" i="41"/>
  <c r="F20" i="41"/>
  <c r="F27" i="41" s="1"/>
  <c r="F41" i="41"/>
  <c r="E41" i="41"/>
  <c r="E15" i="45"/>
  <c r="E25" i="45" s="1"/>
  <c r="E27" i="45" s="1"/>
  <c r="D48" i="82"/>
  <c r="G48" i="82" s="1"/>
  <c r="G52" i="82" s="1"/>
  <c r="G85" i="82" s="1"/>
  <c r="G97" i="82" s="1"/>
  <c r="D47" i="82"/>
  <c r="E14" i="153" l="1"/>
  <c r="A15" i="153"/>
  <c r="H18" i="157"/>
  <c r="E31" i="156"/>
  <c r="H31" i="156"/>
  <c r="A27" i="42"/>
  <c r="A28" i="42" s="1"/>
  <c r="A29" i="42" s="1"/>
  <c r="A30" i="42" s="1"/>
  <c r="F43" i="41"/>
  <c r="F47" i="41" s="1"/>
  <c r="E43" i="41"/>
  <c r="E47" i="41" s="1"/>
  <c r="A31" i="4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I19" i="22"/>
  <c r="I33" i="2"/>
  <c r="E36" i="66"/>
  <c r="E38" i="66" s="1"/>
  <c r="E65" i="113" s="1"/>
  <c r="E19" i="46"/>
  <c r="E46" i="40"/>
  <c r="E47" i="40" s="1"/>
  <c r="D50" i="82"/>
  <c r="G47" i="82"/>
  <c r="G50" i="82" s="1"/>
  <c r="G108" i="82" s="1"/>
  <c r="A16" i="153" l="1"/>
  <c r="E15" i="153"/>
  <c r="F19" i="157"/>
  <c r="G19" i="157"/>
  <c r="G30" i="42"/>
  <c r="G30" i="40"/>
  <c r="A31" i="42"/>
  <c r="A32" i="42" s="1"/>
  <c r="A33" i="42" s="1"/>
  <c r="A42" i="41"/>
  <c r="A43" i="41" s="1"/>
  <c r="G43" i="41"/>
  <c r="G41" i="41"/>
  <c r="E21" i="46"/>
  <c r="E23" i="46"/>
  <c r="E25" i="46"/>
  <c r="I41" i="2"/>
  <c r="I37" i="2"/>
  <c r="I39" i="2"/>
  <c r="I21" i="22"/>
  <c r="I23" i="22"/>
  <c r="C70" i="146" s="1"/>
  <c r="I25" i="22"/>
  <c r="C71" i="146" s="1"/>
  <c r="A17" i="153" l="1"/>
  <c r="E16" i="153"/>
  <c r="H19" i="157"/>
  <c r="A44" i="41"/>
  <c r="A45" i="41" s="1"/>
  <c r="A46" i="41" s="1"/>
  <c r="A47" i="41" s="1"/>
  <c r="I27" i="22"/>
  <c r="C69" i="146"/>
  <c r="C72" i="146" s="1"/>
  <c r="E54" i="40"/>
  <c r="C63" i="146"/>
  <c r="C77" i="146" s="1"/>
  <c r="C14" i="146" s="1"/>
  <c r="E83" i="113" s="1"/>
  <c r="I43" i="2"/>
  <c r="I45" i="2" s="1"/>
  <c r="G13" i="69" s="1"/>
  <c r="C62" i="146"/>
  <c r="C64" i="146"/>
  <c r="C78" i="146" s="1"/>
  <c r="C15" i="146" s="1"/>
  <c r="E85" i="113" s="1"/>
  <c r="E55" i="40"/>
  <c r="E27" i="46"/>
  <c r="E93" i="113" s="1"/>
  <c r="E17" i="153" l="1"/>
  <c r="A18" i="153"/>
  <c r="F20" i="157"/>
  <c r="G47" i="41"/>
  <c r="A48" i="41"/>
  <c r="A49" i="41" s="1"/>
  <c r="A50" i="41" s="1"/>
  <c r="A51" i="41" s="1"/>
  <c r="A52" i="41" s="1"/>
  <c r="G15" i="40"/>
  <c r="C65" i="146"/>
  <c r="C76" i="146"/>
  <c r="G15" i="69"/>
  <c r="G19" i="69"/>
  <c r="E87" i="113"/>
  <c r="E56" i="40"/>
  <c r="E68" i="40" s="1"/>
  <c r="E18" i="153" l="1"/>
  <c r="G20" i="157"/>
  <c r="H20" i="157" s="1"/>
  <c r="A53" i="41"/>
  <c r="G17" i="40"/>
  <c r="E72" i="113"/>
  <c r="C30" i="146"/>
  <c r="C29" i="146"/>
  <c r="E71" i="113"/>
  <c r="E48" i="40"/>
  <c r="E49" i="40" s="1"/>
  <c r="E25" i="66"/>
  <c r="E27" i="66" s="1"/>
  <c r="E60" i="113" s="1"/>
  <c r="C79" i="146"/>
  <c r="C13" i="146"/>
  <c r="C16" i="146" s="1"/>
  <c r="E47" i="113" s="1"/>
  <c r="F21" i="157" l="1"/>
  <c r="A54" i="41"/>
  <c r="G18" i="40"/>
  <c r="E62" i="113"/>
  <c r="E16" i="113" s="1"/>
  <c r="E52" i="113"/>
  <c r="E12" i="113" s="1"/>
  <c r="E67" i="113"/>
  <c r="E18" i="113" s="1"/>
  <c r="E23" i="69"/>
  <c r="E25" i="69" s="1"/>
  <c r="E29" i="69" s="1"/>
  <c r="E55" i="113"/>
  <c r="E57" i="113" s="1"/>
  <c r="E14" i="113" s="1"/>
  <c r="G21" i="157" l="1"/>
  <c r="H21" i="157" s="1"/>
  <c r="A55" i="41"/>
  <c r="G19" i="40"/>
  <c r="C31" i="146"/>
  <c r="C32" i="146" s="1"/>
  <c r="C36" i="146" s="1"/>
  <c r="G88" i="82" s="1"/>
  <c r="E73" i="113"/>
  <c r="E74" i="113" s="1"/>
  <c r="F22" i="157" l="1"/>
  <c r="A56" i="41"/>
  <c r="G20" i="40"/>
  <c r="G99" i="82"/>
  <c r="G91" i="82"/>
  <c r="G100" i="82" s="1"/>
  <c r="G22" i="157" l="1"/>
  <c r="H22" i="157" s="1"/>
  <c r="G21" i="40"/>
  <c r="A57" i="41"/>
  <c r="A58" i="41" s="1"/>
  <c r="A59" i="41" s="1"/>
  <c r="A60" i="41" s="1"/>
  <c r="A61" i="41" s="1"/>
  <c r="A62" i="41" s="1"/>
  <c r="G103" i="82"/>
  <c r="G106" i="82" s="1"/>
  <c r="G110" i="82" s="1"/>
  <c r="G22" i="40" l="1"/>
  <c r="F23" i="157"/>
  <c r="G23" i="157"/>
  <c r="G16" i="114"/>
  <c r="G18" i="114" s="1"/>
  <c r="G42" i="114" s="1"/>
  <c r="C15" i="112" s="1"/>
  <c r="C38" i="112" s="1"/>
  <c r="E19" i="111"/>
  <c r="E21" i="111" s="1"/>
  <c r="E23" i="111" s="1"/>
  <c r="E25" i="111" s="1"/>
  <c r="E27" i="111" s="1"/>
  <c r="C11" i="112" s="1"/>
  <c r="E76" i="113"/>
  <c r="H23" i="157" l="1"/>
  <c r="G23" i="40"/>
  <c r="C34" i="112"/>
  <c r="E89" i="113"/>
  <c r="E91" i="113" s="1"/>
  <c r="E95" i="113" s="1"/>
  <c r="E97" i="113" s="1"/>
  <c r="E22" i="113" s="1"/>
  <c r="E78" i="113"/>
  <c r="E80" i="113" s="1"/>
  <c r="E20" i="113" s="1"/>
  <c r="F24" i="157" l="1"/>
  <c r="G24" i="40"/>
  <c r="E24" i="113"/>
  <c r="E26" i="113" s="1"/>
  <c r="E28" i="113" s="1"/>
  <c r="E33" i="113" s="1"/>
  <c r="E35" i="113" s="1"/>
  <c r="C13" i="112" s="1"/>
  <c r="G24" i="157" l="1"/>
  <c r="H24" i="157" s="1"/>
  <c r="G25" i="40"/>
  <c r="C36" i="112"/>
  <c r="C40" i="112" s="1"/>
  <c r="C17" i="112"/>
  <c r="F25" i="157" l="1"/>
  <c r="D19" i="156"/>
  <c r="D29" i="156" s="1"/>
  <c r="I29" i="156" s="1"/>
  <c r="G25" i="157" l="1"/>
  <c r="H25" i="157" s="1"/>
  <c r="D28" i="156"/>
  <c r="I28" i="156" s="1"/>
  <c r="I19" i="156"/>
  <c r="K19" i="156" s="1"/>
  <c r="D22" i="156"/>
  <c r="I22" i="156" s="1"/>
  <c r="D21" i="156"/>
  <c r="I21" i="156" s="1"/>
  <c r="D20" i="156"/>
  <c r="I20" i="156" s="1"/>
  <c r="D27" i="156"/>
  <c r="I27" i="156" s="1"/>
  <c r="D25" i="156"/>
  <c r="I25" i="156" s="1"/>
  <c r="D23" i="156"/>
  <c r="I23" i="156" s="1"/>
  <c r="D26" i="156"/>
  <c r="I26" i="156" s="1"/>
  <c r="D24" i="156"/>
  <c r="I24" i="156" s="1"/>
  <c r="D30" i="156"/>
  <c r="I30" i="156" s="1"/>
  <c r="F26" i="157" l="1"/>
  <c r="G26" i="157"/>
  <c r="I31" i="156"/>
  <c r="L19" i="156"/>
  <c r="M19" i="156" s="1"/>
  <c r="K20" i="156" s="1"/>
  <c r="L20" i="156" s="1"/>
  <c r="M20" i="156" s="1"/>
  <c r="D31" i="156"/>
  <c r="H26" i="157" l="1"/>
  <c r="K21" i="156"/>
  <c r="L21" i="156" s="1"/>
  <c r="F27" i="157" l="1"/>
  <c r="M21" i="156"/>
  <c r="K22" i="156" s="1"/>
  <c r="G27" i="157" l="1"/>
  <c r="H27" i="157" s="1"/>
  <c r="L22" i="156"/>
  <c r="M22" i="156" s="1"/>
  <c r="F28" i="157" l="1"/>
  <c r="G28" i="157" s="1"/>
  <c r="G29" i="157" s="1"/>
  <c r="H29" i="158" s="1"/>
  <c r="K23" i="156"/>
  <c r="L23" i="156" s="1"/>
  <c r="M23" i="156" s="1"/>
  <c r="K24" i="156" s="1"/>
  <c r="H28" i="157" l="1"/>
  <c r="E17" i="158" s="1"/>
  <c r="L24" i="156"/>
  <c r="M24" i="156" s="1"/>
  <c r="K25" i="156" s="1"/>
  <c r="F27" i="158" l="1"/>
  <c r="F23" i="158"/>
  <c r="F19" i="158"/>
  <c r="F28" i="158"/>
  <c r="F21" i="158"/>
  <c r="F20" i="158"/>
  <c r="F25" i="158"/>
  <c r="F18" i="158"/>
  <c r="F24" i="158"/>
  <c r="F17" i="158"/>
  <c r="F26" i="158"/>
  <c r="F22" i="158"/>
  <c r="H17" i="158"/>
  <c r="L25" i="156"/>
  <c r="M25" i="156" s="1"/>
  <c r="K26" i="156" s="1"/>
  <c r="L26" i="156" s="1"/>
  <c r="G17" i="158" l="1"/>
  <c r="I17" i="158" s="1"/>
  <c r="E18" i="158" s="1"/>
  <c r="M26" i="156"/>
  <c r="H18" i="158" l="1"/>
  <c r="K27" i="156"/>
  <c r="G18" i="158" l="1"/>
  <c r="I18" i="158" s="1"/>
  <c r="E19" i="158" s="1"/>
  <c r="L27" i="156"/>
  <c r="M27" i="156" s="1"/>
  <c r="H19" i="158" l="1"/>
  <c r="K28" i="156"/>
  <c r="L28" i="156" s="1"/>
  <c r="G19" i="158" l="1"/>
  <c r="I19" i="158" s="1"/>
  <c r="E20" i="158" s="1"/>
  <c r="M28" i="156"/>
  <c r="H20" i="158" l="1"/>
  <c r="K29" i="156"/>
  <c r="L29" i="156" s="1"/>
  <c r="G20" i="158" l="1"/>
  <c r="I20" i="158" s="1"/>
  <c r="E21" i="158" s="1"/>
  <c r="M29" i="156"/>
  <c r="H21" i="158" l="1"/>
  <c r="G21" i="158" s="1"/>
  <c r="I21" i="158" s="1"/>
  <c r="E22" i="158" s="1"/>
  <c r="K30" i="156"/>
  <c r="L30" i="156" s="1"/>
  <c r="L31" i="156" s="1"/>
  <c r="H22" i="158" l="1"/>
  <c r="G22" i="158" s="1"/>
  <c r="I22" i="158"/>
  <c r="E23" i="158" s="1"/>
  <c r="M30" i="156"/>
  <c r="C19" i="112" s="1"/>
  <c r="H23" i="158" l="1"/>
  <c r="G23" i="158" s="1"/>
  <c r="I23" i="158" s="1"/>
  <c r="E24" i="158" s="1"/>
  <c r="C42" i="112"/>
  <c r="H24" i="158" l="1"/>
  <c r="G24" i="158" s="1"/>
  <c r="I24" i="158" s="1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/>
  <c r="E28" i="158" s="1"/>
  <c r="H28" i="158" l="1"/>
  <c r="G12" i="40" l="1"/>
  <c r="G28" i="158"/>
  <c r="I28" i="158" s="1"/>
  <c r="H30" i="158"/>
  <c r="C21" i="112" s="1"/>
  <c r="C44" i="112" l="1"/>
  <c r="C48" i="112" s="1"/>
  <c r="C52" i="112" s="1"/>
  <c r="C23" i="112"/>
  <c r="C27" i="112" s="1"/>
</calcChain>
</file>

<file path=xl/sharedStrings.xml><?xml version="1.0" encoding="utf-8"?>
<sst xmlns="http://schemas.openxmlformats.org/spreadsheetml/2006/main" count="2494" uniqueCount="1046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1 from the Interest True-Up Base Period for January; and 2) the balance from previous month in Column 7 of this workpaper for all</t>
  </si>
  <si>
    <t>subsequent months.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ount 190 (Citizens)</t>
  </si>
  <si>
    <t>Account 282 (Citizens)</t>
  </si>
  <si>
    <t>Account 283 (Citizens)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Undergroun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HELICOPTER UTILIZATION</t>
  </si>
  <si>
    <t>ICP (Costing Sheet)</t>
  </si>
  <si>
    <t>VACATION &amp; SICK (CL)</t>
  </si>
  <si>
    <t>ICP (CL)</t>
  </si>
  <si>
    <t>PUBLIAB PROPDAM L(CL)</t>
  </si>
  <si>
    <t>WK COMP-LABOR (CL)</t>
  </si>
  <si>
    <t>PAYROLL TAXES (CL)</t>
  </si>
  <si>
    <t>PUBLIAB PROPDAM NL(CL)</t>
  </si>
  <si>
    <t>WK COMP-NONLABOR (CL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30-mile Border East segment of the Sunrise Powerlink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 xml:space="preserve">Overhead Line Expenses  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2</t>
    </r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1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Total Excluded Expenses</t>
  </si>
  <si>
    <t>Citizens O&amp;M should not include substation, underground, and overhead line maintenance per the Appendix X Tariff (See Section I.C - number 31).</t>
  </si>
  <si>
    <t>As a result, such items are excluded in Column b.</t>
  </si>
  <si>
    <t xml:space="preserve">Account 571 for Overhead Line Maintenance is excluded because Citizens is charged via a Direct Maintenance order, which is reflected on AH-1. </t>
  </si>
  <si>
    <t>Transmission O&amp;M Expenses in SAP Account 7000716, which was created to track Citizens Border East Line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Litigation expenses - Litigation Cost Memorandum Account (LCMA)</t>
  </si>
  <si>
    <t>Abandoned Projects</t>
  </si>
  <si>
    <t xml:space="preserve">Hazardous Substances-Hazardous Substance Cleanup Cost Account </t>
  </si>
  <si>
    <t>Account 7000717, which was created to track Citizens Border East Line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4, 570, 571, and 572 associated with substation, underground, and overhead wages &amp; salaries not applicable to Citizens.</t>
  </si>
  <si>
    <t>Reflects FERC Accounts 562, 564, 570, 571, and 572 associated with substation, underground, and overhead wages &amp; salaries not applicable to Citizens.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ET OPERATION SUPV</t>
  </si>
  <si>
    <t>560170E</t>
  </si>
  <si>
    <t>ET OPER EXEC COMP</t>
  </si>
  <si>
    <t>560200E</t>
  </si>
  <si>
    <t>ET OPER ENG</t>
  </si>
  <si>
    <t>561100E</t>
  </si>
  <si>
    <t>LOAD DISP - RELIAB</t>
  </si>
  <si>
    <t>561200E</t>
  </si>
  <si>
    <t>LOAD DISP - MONITOR</t>
  </si>
  <si>
    <t>561300E</t>
  </si>
  <si>
    <t>LOAD DISP - TRANS SR</t>
  </si>
  <si>
    <t>561400E</t>
  </si>
  <si>
    <t>SCHED SYSTM CNTL DSP</t>
  </si>
  <si>
    <t>561500E</t>
  </si>
  <si>
    <t>RELIAB,PLAN &amp; STND</t>
  </si>
  <si>
    <t>561600E</t>
  </si>
  <si>
    <t>TRANS SERV STUDIES</t>
  </si>
  <si>
    <t>561700E</t>
  </si>
  <si>
    <t>GENERATION INTER STD</t>
  </si>
  <si>
    <t>561800E</t>
  </si>
  <si>
    <t>RELIAB,PLAN &amp; STNDSV</t>
  </si>
  <si>
    <t>562000E</t>
  </si>
  <si>
    <t>STA EXPENSES</t>
  </si>
  <si>
    <t>562100E</t>
  </si>
  <si>
    <t>STA OPER EXPENSE</t>
  </si>
  <si>
    <t>563000E</t>
  </si>
  <si>
    <t>OVERHD LINE EXP</t>
  </si>
  <si>
    <t>563100E</t>
  </si>
  <si>
    <t>OPER OVERHD LINES</t>
  </si>
  <si>
    <t>563200E</t>
  </si>
  <si>
    <t>ENCROACHMNTS O/H R/W</t>
  </si>
  <si>
    <t>564000E</t>
  </si>
  <si>
    <t>UNDERGR LINE EXP</t>
  </si>
  <si>
    <t>566000E</t>
  </si>
  <si>
    <t>MISC TRANSM EXP</t>
  </si>
  <si>
    <t>566ABPE</t>
  </si>
  <si>
    <t>MISC TRANSM-ABANDON</t>
  </si>
  <si>
    <t>567000E</t>
  </si>
  <si>
    <t>RENTS</t>
  </si>
  <si>
    <t>568100E</t>
  </si>
  <si>
    <t>MAINT SUPV</t>
  </si>
  <si>
    <t>568200E</t>
  </si>
  <si>
    <t>MAINT ENGINEERING</t>
  </si>
  <si>
    <t>569000E</t>
  </si>
  <si>
    <t>MAINT OF STRUC</t>
  </si>
  <si>
    <t>569100E</t>
  </si>
  <si>
    <t>MAINT OF PC HARDWARE</t>
  </si>
  <si>
    <t>569200E</t>
  </si>
  <si>
    <t>MAINT OF PC SOFTWARE</t>
  </si>
  <si>
    <t>569300E</t>
  </si>
  <si>
    <t>MAINT OF PC EQUIPMNT</t>
  </si>
  <si>
    <t>569400E</t>
  </si>
  <si>
    <t>MAINT OF MISC TRNSMS</t>
  </si>
  <si>
    <t>570000E</t>
  </si>
  <si>
    <t>MAINT OF STA EQ</t>
  </si>
  <si>
    <t>570100E</t>
  </si>
  <si>
    <t>MAINT STA EQ GENERAL</t>
  </si>
  <si>
    <t>570121E</t>
  </si>
  <si>
    <t>RTU SUPERVISORY EQ</t>
  </si>
  <si>
    <t>570122E</t>
  </si>
  <si>
    <t>TELEMETER SYS MAINT</t>
  </si>
  <si>
    <t>570200E</t>
  </si>
  <si>
    <t>MNT STA EQ CLN TREAT</t>
  </si>
  <si>
    <t>570600E</t>
  </si>
  <si>
    <t>MAINT STA EQUIP</t>
  </si>
  <si>
    <t>570700E</t>
  </si>
  <si>
    <t>SAN ONOFRE SUBSTA</t>
  </si>
  <si>
    <t>571000E</t>
  </si>
  <si>
    <t>MAINT/OH LINES</t>
  </si>
  <si>
    <t>571100E</t>
  </si>
  <si>
    <t>MAINT OH LINES GENL</t>
  </si>
  <si>
    <t>571120E</t>
  </si>
  <si>
    <t>TRNG IN HOTSTICK MNT</t>
  </si>
  <si>
    <t>571200E</t>
  </si>
  <si>
    <t>MAINT/OH LINES-TREE</t>
  </si>
  <si>
    <t>571310E</t>
  </si>
  <si>
    <t>MNT OH INSUL WASHING</t>
  </si>
  <si>
    <t>571700E</t>
  </si>
  <si>
    <t>ACCESS&amp;PTRL RD MAINT</t>
  </si>
  <si>
    <t>571800E</t>
  </si>
  <si>
    <t>LEGACY FERC 571800E</t>
  </si>
  <si>
    <t>571930E</t>
  </si>
  <si>
    <t>OH PREV MNT-ETM INSP</t>
  </si>
  <si>
    <t>571960E</t>
  </si>
  <si>
    <t>OH PREV MNT-ETM F/UP</t>
  </si>
  <si>
    <t>572000E</t>
  </si>
  <si>
    <t>MAINT/UG LINES</t>
  </si>
  <si>
    <t>573000E</t>
  </si>
  <si>
    <t>MAINT/MISC TRANSM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As of July 1, 2018, SDG&amp;E is no longer assessed property taxes on SONGS.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AMORTIZATION OF TRANSMISSION RELATED EXCESS DEFERRED TAX LIABILITIES</t>
  </si>
  <si>
    <t>(c) = [(a) + (b)]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Border East Line Adj. (see w/p AV-2B)</t>
  </si>
  <si>
    <t>AFUDC Equity Depreciation Expense - Net of AFUDC Equity Depreciation Expense on Assets Leased to Citizens Border East Line</t>
  </si>
  <si>
    <t>Citizens' Calculation of Equity AFUDC Component of Transmission Depreciation Expenses</t>
  </si>
  <si>
    <t>AFUDC embedded in the Lease Payment on the Border East Line</t>
  </si>
  <si>
    <t>AFUDC Equity Percentage as of July 2012</t>
  </si>
  <si>
    <t>AFUDC Equity Embedded in the Border East Line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t>MATL-GAS&amp;DIESEL FUEL</t>
  </si>
  <si>
    <t>SRV-PHONE&amp;COMMUN SYS</t>
  </si>
  <si>
    <t>V&amp;S L (CS)</t>
  </si>
  <si>
    <t>PLPD L (CS)</t>
  </si>
  <si>
    <t>Wk Comp L (CS)</t>
  </si>
  <si>
    <t>PR Tax NL (CS)</t>
  </si>
  <si>
    <t>PR Tax NL ICP (CS)</t>
  </si>
  <si>
    <t>PLPD NL (CS)</t>
  </si>
  <si>
    <t>Wk Comp NL (CS)</t>
  </si>
  <si>
    <t>P&amp;B REF NL (CS)</t>
  </si>
  <si>
    <t>P&amp;B NL (CL)</t>
  </si>
  <si>
    <t>P&amp;B REF NL (CL)</t>
  </si>
  <si>
    <t>Purchasing L (CS)</t>
  </si>
  <si>
    <t>Shop Order L (CS)</t>
  </si>
  <si>
    <t>Small Tools L (CS)</t>
  </si>
  <si>
    <t>Purchasing NL (CS)</t>
  </si>
  <si>
    <t>Shop Order NL (CS)</t>
  </si>
  <si>
    <t>Small Tools NL (CS)</t>
  </si>
  <si>
    <t>560000E</t>
  </si>
  <si>
    <t>OPERATION SUPERVISION &amp; ENGINEERING</t>
  </si>
  <si>
    <t xml:space="preserve">   Other Transmission Non-Direct O&amp;M Exclusion Adjustments </t>
  </si>
  <si>
    <t xml:space="preserve">   Other A&amp;G Exclusion Adjustments</t>
  </si>
  <si>
    <t xml:space="preserve">(c) = (a) - (b) </t>
  </si>
  <si>
    <r>
      <t>Add: Citizens Weighted Average Lease Amou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r>
      <t xml:space="preserve">     Total Transmission Related ADIT </t>
    </r>
    <r>
      <rPr>
        <b/>
        <vertAlign val="superscript"/>
        <sz val="12"/>
        <rFont val="Times New Roman"/>
        <family val="1"/>
      </rPr>
      <t>2</t>
    </r>
  </si>
  <si>
    <t xml:space="preserve">Month </t>
  </si>
  <si>
    <t>Amortization reduces the beginning balance to zero by the end of December and is derived as follows:</t>
  </si>
  <si>
    <t>Account 190 (Citizens Sunrise)</t>
  </si>
  <si>
    <t>Account 282 (Citizens Sunrise)</t>
  </si>
  <si>
    <t>Account 283 (Citizens Sunrise)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t xml:space="preserve">Transmission Related General Plant Depreciation Expense </t>
  </si>
  <si>
    <t>Sum Lines 20, 22, 24</t>
  </si>
  <si>
    <t>Energy Efficiency</t>
  </si>
  <si>
    <t xml:space="preserve">General Plant Depreciation Expense </t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 xml:space="preserve">SDG&amp;E Records </t>
  </si>
  <si>
    <t>SAL-MGMT  T&amp;1/2</t>
  </si>
  <si>
    <t>SAL-UNION  S/T</t>
  </si>
  <si>
    <t>SALARIES-UNION  DOUBLE TIME</t>
  </si>
  <si>
    <t xml:space="preserve">561.4 </t>
  </si>
  <si>
    <t>566</t>
  </si>
  <si>
    <t xml:space="preserve">Negative of AH-2; Line 41; Col. b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 xml:space="preserve">   CPUC Reimbursement Fees</t>
  </si>
  <si>
    <t>204-207; Footnote Data (a)</t>
  </si>
  <si>
    <t xml:space="preserve">Form 1; Page 204-207; Footnote Data (a); BOY </t>
  </si>
  <si>
    <t xml:space="preserve">Form 1; Page 204-207; Footnote Data (a); EOY </t>
  </si>
  <si>
    <t>Form 1; Page 204-207; Footnote Data (a)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0; f</t>
  </si>
  <si>
    <t>336-337; 11; f</t>
  </si>
  <si>
    <t>336-337; 1; f</t>
  </si>
  <si>
    <t>Form 1; Page 336-337; Line 10; Col. f</t>
  </si>
  <si>
    <t>(Line 1 x Line 2); Form 1; Page 336-337; Line 11; Col. f</t>
  </si>
  <si>
    <t>262-263; 12; l</t>
  </si>
  <si>
    <t>262-263; 2,3,4,8; l</t>
  </si>
  <si>
    <t>Business license taxes are no longer recorded in Total Property Taxes and are separately shown in FERC Form 1; Page 262-263; Line 14; Col. l.</t>
  </si>
  <si>
    <t>266-267; Footnote Data (a)</t>
  </si>
  <si>
    <t xml:space="preserve">234; Footnote Data (b) </t>
  </si>
  <si>
    <t>274-275; Footnote Data (b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204-207; Footnote Data (a); BOY and EOY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the applicable data field will be filled.</t>
  </si>
  <si>
    <r>
      <t>Maintenance of Station Equip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 xml:space="preserve">   Net Operating Loss </t>
  </si>
  <si>
    <t>Union Contract Labor (CS)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Form 1; Page 356; Accts 303 to 398; BOY</t>
  </si>
  <si>
    <t>Form 1; Page 356; Accts 303 to 398; EOY</t>
  </si>
  <si>
    <t>Form 1; Page 356; Electric</t>
  </si>
  <si>
    <t>Property tax expense excludes Citizens property taxes as shown in FERC Form 1; Page 262-263; Footnote Data (c).</t>
  </si>
  <si>
    <t>Payroll tax expense excludes Citizens payroll taxes as shown in FERC Form 1; Page 262-263; Footnote Data (b).</t>
  </si>
  <si>
    <t>227; Footnote Data (a)</t>
  </si>
  <si>
    <t>Form 1; Page 227; Footnote Data (a)</t>
  </si>
  <si>
    <t>Form 1; Page 110-111; Footnote Data (c)</t>
  </si>
  <si>
    <t>110-111; Footnote Data (c)</t>
  </si>
  <si>
    <t>Form 1; Page 274-275; Footnote Data (b)</t>
  </si>
  <si>
    <t>CPUC reimbursement fees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t>Duplicate Charges</t>
  </si>
  <si>
    <t>SAL-MGMT  S/T</t>
  </si>
  <si>
    <t>SAL-UNION  T&amp;1/2</t>
  </si>
  <si>
    <t>SAL-DEL LUNCH PREM</t>
  </si>
  <si>
    <t>MEALS &amp;TIP &amp; ENT 100</t>
  </si>
  <si>
    <t>EMP TRVL-HOTEL/LODG</t>
  </si>
  <si>
    <t>SRV-TREE TRIMMING</t>
  </si>
  <si>
    <t>SRV-CONSTRUCTION-ELECTRIC</t>
  </si>
  <si>
    <t>Cash Discounts on Purchases</t>
  </si>
  <si>
    <t>CFS Mgmnt NL (CS)</t>
  </si>
  <si>
    <t>262-263; Footnote Data (d)</t>
  </si>
  <si>
    <r>
      <t>Underground Line Expenses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Underground Line Expenses </t>
    </r>
    <r>
      <rPr>
        <b/>
        <vertAlign val="superscript"/>
        <sz val="12"/>
        <rFont val="Times New Roman"/>
        <family val="1"/>
      </rPr>
      <t>1</t>
    </r>
  </si>
  <si>
    <t>262-263; Footnote Data (e)</t>
  </si>
  <si>
    <t xml:space="preserve">Reflects the years that were taken into consideration to develop the table. The table begins in 2001 because all the </t>
  </si>
  <si>
    <t>data needed was not available until 2001 in SAP (SDG&amp;E's general accounting system).</t>
  </si>
  <si>
    <t>Pension &amp; Benefit - Non Labor</t>
  </si>
  <si>
    <t>Negative of AH-3; Line 30; Col. a</t>
  </si>
  <si>
    <t>Rate Effective Period January 1, 2024 to December 31, 2024</t>
  </si>
  <si>
    <t>TO6 Transmission Plant Deprec. Rates WP</t>
  </si>
  <si>
    <t>2024 Form 1; Page 356; Accts 303 to 398</t>
  </si>
  <si>
    <t>2024 Form 1; Page 356; Electric</t>
  </si>
  <si>
    <t xml:space="preserve">2024 Form 1; Page 234; Footnote Data (d) </t>
  </si>
  <si>
    <t xml:space="preserve">2024 Form 1; Page 274-275; Footnote Data (b) </t>
  </si>
  <si>
    <t>2024 Form 1; Page 276-277; Footnote Data (b)</t>
  </si>
  <si>
    <t>2024 Form 1; Page 274-275; Footnote Data (b)</t>
  </si>
  <si>
    <t>2023 Form 1; Page 274-275; Footnote Data (a)</t>
  </si>
  <si>
    <t xml:space="preserve">2023 Form 1; Page 234; Footnote Data (c) </t>
  </si>
  <si>
    <t>2023 Form 1; Page 276-277; Footnote Data (a)</t>
  </si>
  <si>
    <t xml:space="preserve">2023 Form 1; Page 274-275; Footnote Data (a) </t>
  </si>
  <si>
    <t>Negative of AH-3; Line 29; Col. a; and Sum Lines (24, 25); Col. b</t>
  </si>
  <si>
    <t>Negative of AH-3; Line 34; Col. b</t>
  </si>
  <si>
    <t>Negative of AH-3; Line 31; Col. a</t>
  </si>
  <si>
    <t>Negative of AH-3; Line 27; Col. a</t>
  </si>
  <si>
    <t>Not Applicable to 2024 Base Period</t>
  </si>
  <si>
    <t>Negative of AH-3; Line 33; Col. b</t>
  </si>
  <si>
    <t>Negative of AH-3; Line 26; Col. b</t>
  </si>
  <si>
    <t>Negative of AH-3; Line 35; Col. b</t>
  </si>
  <si>
    <t xml:space="preserve">Negative of AH-3; Line 28; Col. a   </t>
  </si>
  <si>
    <t>Negative of AH-3; Line 32; Col. b</t>
  </si>
  <si>
    <t>SRV-CONSULTING-OTHER</t>
  </si>
  <si>
    <t>SRV-VEH REPAIR &amp; MNT</t>
  </si>
  <si>
    <t>VEHICLE UTILIZATION-LABOR</t>
  </si>
  <si>
    <t>VEHICLE UTILIZATION-NONLABOR</t>
  </si>
  <si>
    <t>Pension &amp; Benefits - Labor</t>
  </si>
  <si>
    <t>P&amp;B L (CL)</t>
  </si>
  <si>
    <t>CFS Management Labor (CS)</t>
  </si>
  <si>
    <t>There is no balance in FERC Form 1 Page 214 in 2024.</t>
  </si>
  <si>
    <t>2024 Form 1; Page 356.2; Accts 303 to 398</t>
  </si>
  <si>
    <t>2024 Form 1; Page 356.1; Electric</t>
  </si>
  <si>
    <t xml:space="preserve">None of the above items apply to SDG&amp;E's Appendix X Cycle 14 filing. However, as one or more of these items apply, subject to FERC approval, </t>
  </si>
  <si>
    <t>2001 - 2010</t>
  </si>
  <si>
    <t>2011 -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0.000"/>
    <numFmt numFmtId="218" formatCode="0.00000"/>
  </numFmts>
  <fonts count="172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8"/>
      <name val="Calibri"/>
      <family val="2"/>
      <scheme val="minor"/>
    </font>
    <font>
      <b/>
      <sz val="12"/>
      <name val="Calibri"/>
      <family val="2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54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 style="thin">
        <color indexed="64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4931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0" applyNumberFormat="0" applyProtection="0">
      <alignment vertical="center"/>
    </xf>
    <xf numFmtId="4" fontId="38" fillId="56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1" fillId="59" borderId="20" applyNumberFormat="0" applyProtection="0">
      <alignment vertical="center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0" fillId="62" borderId="20" applyNumberFormat="0" applyProtection="0">
      <alignment vertical="center"/>
    </xf>
    <xf numFmtId="4" fontId="38" fillId="63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1" fillId="56" borderId="20" applyNumberFormat="0" applyProtection="0">
      <alignment vertical="center"/>
    </xf>
    <xf numFmtId="4" fontId="36" fillId="65" borderId="21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2" fillId="67" borderId="20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15" fillId="71" borderId="23" applyBorder="0"/>
    <xf numFmtId="4" fontId="38" fillId="69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5" fillId="67" borderId="20" applyNumberFormat="0" applyProtection="0">
      <alignment vertical="center"/>
    </xf>
    <xf numFmtId="4" fontId="46" fillId="67" borderId="20" applyNumberFormat="0" applyProtection="0">
      <alignment vertical="center"/>
    </xf>
    <xf numFmtId="4" fontId="47" fillId="72" borderId="20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0" fontId="25" fillId="73" borderId="25"/>
    <xf numFmtId="4" fontId="49" fillId="69" borderId="19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6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7" applyNumberFormat="0" applyAlignment="0" applyProtection="0"/>
    <xf numFmtId="0" fontId="60" fillId="79" borderId="27" applyNumberFormat="0" applyAlignment="0" applyProtection="0"/>
    <xf numFmtId="0" fontId="61" fillId="9" borderId="13" applyNumberFormat="0" applyAlignment="0" applyProtection="0"/>
    <xf numFmtId="0" fontId="62" fillId="77" borderId="28" applyNumberFormat="0" applyAlignment="0" applyProtection="0"/>
    <xf numFmtId="0" fontId="62" fillId="77" borderId="28" applyNumberFormat="0" applyAlignment="0" applyProtection="0"/>
    <xf numFmtId="0" fontId="63" fillId="10" borderId="16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9" applyNumberFormat="0" applyFill="0" applyAlignment="0" applyProtection="0"/>
    <xf numFmtId="0" fontId="67" fillId="0" borderId="29" applyNumberFormat="0" applyFill="0" applyAlignment="0" applyProtection="0"/>
    <xf numFmtId="0" fontId="68" fillId="0" borderId="1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70" fillId="0" borderId="11" applyNumberFormat="0" applyFill="0" applyAlignment="0" applyProtection="0"/>
    <xf numFmtId="0" fontId="71" fillId="0" borderId="31" applyNumberFormat="0" applyFill="0" applyAlignment="0" applyProtection="0"/>
    <xf numFmtId="0" fontId="71" fillId="0" borderId="31" applyNumberFormat="0" applyFill="0" applyAlignment="0" applyProtection="0"/>
    <xf numFmtId="0" fontId="72" fillId="0" borderId="12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7" applyNumberFormat="0" applyAlignment="0" applyProtection="0"/>
    <xf numFmtId="0" fontId="73" fillId="49" borderId="27" applyNumberFormat="0" applyAlignment="0" applyProtection="0"/>
    <xf numFmtId="0" fontId="74" fillId="8" borderId="13" applyNumberFormat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6" fillId="0" borderId="15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1" fillId="79" borderId="33" applyNumberFormat="0" applyAlignment="0" applyProtection="0"/>
    <xf numFmtId="0" fontId="81" fillId="79" borderId="33" applyNumberFormat="0" applyAlignment="0" applyProtection="0"/>
    <xf numFmtId="0" fontId="82" fillId="9" borderId="1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8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33" applyNumberFormat="0" applyProtection="0">
      <alignment vertical="center"/>
    </xf>
    <xf numFmtId="4" fontId="86" fillId="54" borderId="27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65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86" fillId="72" borderId="25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9" fillId="0" borderId="0"/>
    <xf numFmtId="4" fontId="90" fillId="109" borderId="34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4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4" fontId="91" fillId="100" borderId="33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6"/>
    <xf numFmtId="49" fontId="95" fillId="110" borderId="0"/>
    <xf numFmtId="0" fontId="93" fillId="67" borderId="36">
      <protection locked="0"/>
    </xf>
    <xf numFmtId="0" fontId="93" fillId="110" borderId="0"/>
    <xf numFmtId="0" fontId="96" fillId="61" borderId="0"/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97" fillId="0" borderId="18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3" applyNumberFormat="0" applyAlignment="0" applyProtection="0"/>
    <xf numFmtId="0" fontId="61" fillId="9" borderId="13" applyNumberFormat="0" applyAlignment="0" applyProtection="0"/>
    <xf numFmtId="0" fontId="101" fillId="10" borderId="16" applyNumberFormat="0" applyAlignment="0" applyProtection="0"/>
    <xf numFmtId="0" fontId="63" fillId="10" borderId="16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0" applyNumberFormat="0" applyFill="0" applyAlignment="0" applyProtection="0"/>
    <xf numFmtId="0" fontId="68" fillId="0" borderId="10" applyNumberFormat="0" applyFill="0" applyAlignment="0" applyProtection="0"/>
    <xf numFmtId="0" fontId="104" fillId="0" borderId="11" applyNumberFormat="0" applyFill="0" applyAlignment="0" applyProtection="0"/>
    <xf numFmtId="0" fontId="70" fillId="0" borderId="11" applyNumberFormat="0" applyFill="0" applyAlignment="0" applyProtection="0"/>
    <xf numFmtId="0" fontId="105" fillId="0" borderId="12" applyNumberFormat="0" applyFill="0" applyAlignment="0" applyProtection="0"/>
    <xf numFmtId="0" fontId="72" fillId="0" borderId="12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3" applyNumberFormat="0" applyAlignment="0" applyProtection="0"/>
    <xf numFmtId="0" fontId="74" fillId="8" borderId="13" applyNumberFormat="0" applyAlignment="0" applyProtection="0"/>
    <xf numFmtId="0" fontId="107" fillId="0" borderId="15" applyNumberFormat="0" applyFill="0" applyAlignment="0" applyProtection="0"/>
    <xf numFmtId="0" fontId="76" fillId="0" borderId="15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110" fillId="9" borderId="14" applyNumberFormat="0" applyAlignment="0" applyProtection="0"/>
    <xf numFmtId="0" fontId="82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0" fontId="25" fillId="70" borderId="22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4" fontId="88" fillId="108" borderId="19" applyNumberFormat="0" applyProtection="0">
      <alignment vertical="center"/>
    </xf>
    <xf numFmtId="4" fontId="86" fillId="72" borderId="25" applyNumberFormat="0" applyProtection="0">
      <alignment vertical="center"/>
    </xf>
    <xf numFmtId="4" fontId="88" fillId="104" borderId="19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4" fontId="92" fillId="70" borderId="27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8" applyNumberFormat="0" applyFill="0" applyAlignment="0" applyProtection="0"/>
    <xf numFmtId="0" fontId="97" fillId="0" borderId="18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19" applyNumberFormat="0" applyProtection="0">
      <alignment horizontal="left" vertical="top" indent="1"/>
    </xf>
    <xf numFmtId="0" fontId="62" fillId="77" borderId="39" applyNumberFormat="0" applyAlignment="0" applyProtection="0"/>
    <xf numFmtId="0" fontId="62" fillId="77" borderId="39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8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19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19" applyNumberFormat="0" applyProtection="0">
      <alignment horizontal="left" vertical="top" indent="1"/>
    </xf>
    <xf numFmtId="0" fontId="55" fillId="11" borderId="17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19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6" fontId="4" fillId="0" borderId="0">
      <protection locked="0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54"/>
    <xf numFmtId="0" fontId="4" fillId="69" borderId="76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3" applyFill="0" applyProtection="0">
      <alignment horizontal="right"/>
    </xf>
    <xf numFmtId="0" fontId="124" fillId="104" borderId="59" applyNumberFormat="0" applyAlignment="0" applyProtection="0"/>
    <xf numFmtId="0" fontId="124" fillId="104" borderId="59" applyNumberFormat="0" applyAlignment="0" applyProtection="0"/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15" fillId="0" borderId="45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6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0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1" applyNumberFormat="0" applyFill="0" applyAlignment="0" applyProtection="0"/>
    <xf numFmtId="0" fontId="133" fillId="0" borderId="61" applyNumberFormat="0" applyFill="0" applyAlignment="0" applyProtection="0"/>
    <xf numFmtId="0" fontId="134" fillId="0" borderId="62" applyNumberFormat="0" applyFill="0" applyAlignment="0" applyProtection="0"/>
    <xf numFmtId="0" fontId="134" fillId="0" borderId="62" applyNumberFormat="0" applyFill="0" applyAlignment="0" applyProtection="0"/>
    <xf numFmtId="0" fontId="45" fillId="0" borderId="63" applyNumberFormat="0" applyFill="0" applyAlignment="0" applyProtection="0"/>
    <xf numFmtId="0" fontId="45" fillId="0" borderId="6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4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4" applyNumberFormat="0" applyBorder="0" applyAlignment="0" applyProtection="0"/>
    <xf numFmtId="0" fontId="138" fillId="116" borderId="59" applyNumberFormat="0" applyAlignment="0" applyProtection="0"/>
    <xf numFmtId="0" fontId="138" fillId="116" borderId="59" applyNumberFormat="0" applyAlignment="0" applyProtection="0"/>
    <xf numFmtId="10" fontId="25" fillId="72" borderId="0">
      <protection locked="0"/>
    </xf>
    <xf numFmtId="0" fontId="139" fillId="0" borderId="65">
      <alignment horizontal="right"/>
    </xf>
    <xf numFmtId="0" fontId="139" fillId="0" borderId="65">
      <alignment horizontal="left"/>
    </xf>
    <xf numFmtId="0" fontId="140" fillId="0" borderId="66" applyNumberFormat="0" applyFill="0" applyAlignment="0" applyProtection="0"/>
    <xf numFmtId="0" fontId="140" fillId="0" borderId="66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4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7" applyNumberFormat="0" applyFont="0" applyAlignment="0" applyProtection="0"/>
    <xf numFmtId="0" fontId="43" fillId="108" borderId="67" applyNumberFormat="0" applyFont="0" applyAlignment="0" applyProtection="0"/>
    <xf numFmtId="0" fontId="43" fillId="108" borderId="67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75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8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3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3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6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69" applyNumberFormat="0" applyFill="0" applyAlignment="0" applyProtection="0"/>
    <xf numFmtId="0" fontId="39" fillId="0" borderId="69" applyNumberFormat="0" applyFill="0" applyAlignment="0" applyProtection="0"/>
    <xf numFmtId="3" fontId="127" fillId="0" borderId="41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4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5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6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6" fontId="4" fillId="0" borderId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38">
      <alignment horizontal="right"/>
    </xf>
    <xf numFmtId="0" fontId="139" fillId="0" borderId="3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3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4" fillId="0" borderId="0"/>
    <xf numFmtId="195" fontId="148" fillId="0" borderId="40" applyBorder="0" applyProtection="0">
      <alignment horizontal="right" vertical="center"/>
    </xf>
    <xf numFmtId="0" fontId="149" fillId="125" borderId="40" applyBorder="0" applyProtection="0">
      <alignment horizontal="centerContinuous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38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6" fillId="54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86" fillId="72" borderId="79" applyNumberFormat="0" applyProtection="0">
      <alignment vertical="center"/>
    </xf>
    <xf numFmtId="4" fontId="44" fillId="69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2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6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3" fillId="108" borderId="82" applyNumberFormat="0" applyFont="0" applyAlignment="0" applyProtection="0"/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0" fontId="125" fillId="120" borderId="52" applyNumberFormat="0" applyAlignment="0" applyProtection="0"/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2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15" fillId="71" borderId="77" applyBorder="0"/>
    <xf numFmtId="4" fontId="38" fillId="69" borderId="76" applyNumberFormat="0" applyProtection="0">
      <alignment vertical="center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9" fillId="99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0" fontId="84" fillId="0" borderId="8">
      <alignment horizont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73" borderId="79"/>
    <xf numFmtId="4" fontId="38" fillId="64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73" fillId="49" borderId="27" applyNumberFormat="0" applyAlignment="0" applyProtection="0"/>
    <xf numFmtId="0" fontId="73" fillId="49" borderId="27" applyNumberFormat="0" applyAlignment="0" applyProtection="0"/>
    <xf numFmtId="4" fontId="25" fillId="85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0" fontId="4" fillId="68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6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91" fillId="100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0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9" fontId="95" fillId="110" borderId="36"/>
    <xf numFmtId="4" fontId="92" fillId="70" borderId="27" applyNumberFormat="0" applyProtection="0">
      <alignment horizontal="right" vertical="center"/>
    </xf>
    <xf numFmtId="0" fontId="25" fillId="73" borderId="79"/>
    <xf numFmtId="0" fontId="25" fillId="73" borderId="79"/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5" fillId="71" borderId="77" applyBorder="0"/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35" fillId="0" borderId="37" applyNumberFormat="0" applyFill="0" applyAlignment="0" applyProtection="0"/>
    <xf numFmtId="4" fontId="91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3" borderId="79"/>
    <xf numFmtId="0" fontId="25" fillId="70" borderId="56" applyNumberFormat="0">
      <protection locked="0"/>
    </xf>
    <xf numFmtId="4" fontId="25" fillId="0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8" fillId="108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5" fillId="0" borderId="37" applyNumberFormat="0" applyFill="0" applyAlignment="0" applyProtection="0"/>
    <xf numFmtId="4" fontId="25" fillId="89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73" fillId="49" borderId="27" applyNumberFormat="0" applyAlignment="0" applyProtection="0"/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97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25" fillId="73" borderId="79"/>
    <xf numFmtId="0" fontId="25" fillId="101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43" fillId="10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4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3" borderId="79"/>
    <xf numFmtId="43" fontId="4" fillId="0" borderId="0" applyFont="0" applyFill="0" applyBorder="0" applyAlignment="0" applyProtection="0"/>
    <xf numFmtId="0" fontId="4" fillId="0" borderId="0"/>
    <xf numFmtId="0" fontId="4" fillId="106" borderId="72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2" applyNumberFormat="0" applyAlignment="0" applyProtection="0"/>
    <xf numFmtId="0" fontId="62" fillId="77" borderId="52" applyNumberFormat="0" applyAlignment="0" applyProtection="0"/>
    <xf numFmtId="44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25" fillId="73" borderId="79"/>
    <xf numFmtId="0" fontId="4" fillId="0" borderId="0"/>
    <xf numFmtId="0" fontId="25" fillId="107" borderId="27" applyNumberFormat="0" applyProtection="0">
      <alignment horizontal="left" vertical="center" indent="1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0" borderId="0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9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79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139" fillId="0" borderId="65">
      <alignment horizontal="right"/>
    </xf>
    <xf numFmtId="0" fontId="4" fillId="0" borderId="0"/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73" fillId="49" borderId="27" applyNumberFormat="0" applyAlignment="0" applyProtection="0"/>
    <xf numFmtId="4" fontId="25" fillId="83" borderId="27" applyNumberFormat="0" applyProtection="0">
      <alignment horizontal="left" vertical="center" indent="1"/>
    </xf>
    <xf numFmtId="49" fontId="95" fillId="110" borderId="36"/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25" fillId="102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73" fillId="49" borderId="27" applyNumberFormat="0" applyAlignment="0" applyProtection="0"/>
    <xf numFmtId="4" fontId="25" fillId="86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0" fontId="60" fillId="79" borderId="27" applyNumberForma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73" borderId="79"/>
    <xf numFmtId="0" fontId="25" fillId="73" borderId="79"/>
    <xf numFmtId="4" fontId="48" fillId="68" borderId="78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2" applyNumberFormat="0" applyProtection="0">
      <alignment vertical="center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73" borderId="79"/>
    <xf numFmtId="4" fontId="25" fillId="9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9" fontId="95" fillId="110" borderId="36"/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149" fillId="125" borderId="74" applyBorder="0" applyProtection="0">
      <alignment horizontal="centerContinuous" vertical="center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125" fillId="120" borderId="52" applyNumberFormat="0" applyAlignment="0" applyProtection="0"/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88" fillId="108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6">
      <protection locked="0"/>
    </xf>
    <xf numFmtId="0" fontId="25" fillId="73" borderId="79"/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84" borderId="72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38" fillId="5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90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73" fillId="49" borderId="27" applyNumberFormat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4" fontId="37" fillId="54" borderId="76" applyNumberFormat="0" applyProtection="0">
      <alignment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25" fillId="48" borderId="27" applyNumberFormat="0" applyFont="0" applyAlignment="0" applyProtection="0"/>
    <xf numFmtId="4" fontId="36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102" borderId="76" applyNumberFormat="0" applyProtection="0">
      <alignment horizontal="left" vertical="center" indent="1"/>
    </xf>
    <xf numFmtId="0" fontId="25" fillId="73" borderId="79"/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8" fontId="4" fillId="0" borderId="70" applyFont="0" applyFill="0" applyBorder="0" applyProtection="0">
      <alignment horizontal="right"/>
    </xf>
    <xf numFmtId="0" fontId="4" fillId="8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0" fontId="25" fillId="102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124" fillId="104" borderId="81" applyNumberFormat="0" applyAlignment="0" applyProtection="0"/>
    <xf numFmtId="4" fontId="43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84" fillId="0" borderId="8">
      <alignment horizont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73" borderId="79"/>
    <xf numFmtId="4" fontId="43" fillId="97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8" fillId="68" borderId="78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9" fontId="95" fillId="110" borderId="36"/>
    <xf numFmtId="0" fontId="4" fillId="55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0" fontId="25" fillId="102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9" fillId="99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8" fillId="64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104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43" fillId="93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7" fillId="54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" fillId="0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49" fontId="95" fillId="110" borderId="36"/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73" borderId="79"/>
    <xf numFmtId="0" fontId="25" fillId="70" borderId="56" applyNumberFormat="0">
      <protection locked="0"/>
    </xf>
    <xf numFmtId="4" fontId="25" fillId="102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0" fontId="73" fillId="49" borderId="27" applyNumberFormat="0" applyAlignment="0" applyProtection="0"/>
    <xf numFmtId="4" fontId="39" fillId="54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4" fontId="43" fillId="72" borderId="72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3" borderId="79"/>
    <xf numFmtId="4" fontId="38" fillId="6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9" fillId="6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73" borderId="79"/>
    <xf numFmtId="4" fontId="25" fillId="90" borderId="27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3" borderId="79"/>
    <xf numFmtId="4" fontId="25" fillId="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195" fontId="148" fillId="0" borderId="53" applyBorder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130" fillId="0" borderId="46" applyFill="0" applyBorder="0" applyProtection="0">
      <alignment horizontal="left" vertical="top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85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81" fillId="79" borderId="72" applyNumberFormat="0" applyAlignment="0" applyProtection="0"/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8">
      <alignment horizontal="right"/>
    </xf>
    <xf numFmtId="0" fontId="139" fillId="0" borderId="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9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8">
      <alignment horizontal="right"/>
    </xf>
    <xf numFmtId="4" fontId="38" fillId="64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61" borderId="72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200" fontId="127" fillId="0" borderId="44">
      <alignment horizontal="right"/>
    </xf>
    <xf numFmtId="0" fontId="43" fillId="68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9" fontId="95" fillId="110" borderId="36"/>
    <xf numFmtId="0" fontId="4" fillId="68" borderId="76" applyNumberFormat="0" applyProtection="0">
      <alignment horizontal="left" vertical="top" indent="1"/>
    </xf>
    <xf numFmtId="0" fontId="25" fillId="73" borderId="79"/>
    <xf numFmtId="4" fontId="43" fillId="85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0" borderId="72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" fillId="0" borderId="0"/>
    <xf numFmtId="4" fontId="43" fillId="72" borderId="72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3" fillId="96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43" fillId="103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9" fontId="95" fillId="110" borderId="36"/>
    <xf numFmtId="0" fontId="25" fillId="48" borderId="27" applyNumberFormat="0" applyFont="0" applyAlignment="0" applyProtection="0"/>
    <xf numFmtId="4" fontId="43" fillId="54" borderId="72" applyNumberFormat="0" applyProtection="0">
      <alignment vertical="center"/>
    </xf>
    <xf numFmtId="0" fontId="35" fillId="0" borderId="37" applyNumberFormat="0" applyFill="0" applyAlignment="0" applyProtection="0"/>
    <xf numFmtId="4" fontId="43" fillId="7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0" fontId="25" fillId="102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87" fillId="82" borderId="76" applyNumberFormat="0" applyProtection="0">
      <alignment horizontal="left" vertical="top" indent="1"/>
    </xf>
    <xf numFmtId="200" fontId="127" fillId="0" borderId="44">
      <alignment horizontal="right"/>
    </xf>
    <xf numFmtId="4" fontId="25" fillId="83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63" borderId="72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0" fontId="25" fillId="48" borderId="27" applyNumberFormat="0" applyFont="0" applyAlignment="0" applyProtection="0"/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93" fillId="67" borderId="36">
      <protection locked="0"/>
    </xf>
    <xf numFmtId="4" fontId="25" fillId="95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7" applyNumberFormat="0" applyProtection="0">
      <alignment vertical="center"/>
    </xf>
    <xf numFmtId="4" fontId="25" fillId="102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0" borderId="56" applyNumberFormat="0">
      <protection locked="0"/>
    </xf>
    <xf numFmtId="4" fontId="88" fillId="108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4" fontId="43" fillId="58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25" fillId="85" borderId="27" applyNumberFormat="0" applyProtection="0">
      <alignment horizontal="right" vertical="center"/>
    </xf>
    <xf numFmtId="4" fontId="90" fillId="109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7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25" fillId="71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2" fillId="0" borderId="0" applyFont="0" applyFill="0" applyBorder="0" applyAlignment="0" applyProtection="0"/>
    <xf numFmtId="4" fontId="48" fillId="68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0" fontId="60" fillId="79" borderId="27" applyNumberFormat="0" applyAlignment="0" applyProtection="0"/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25" fillId="73" borderId="79"/>
    <xf numFmtId="4" fontId="25" fillId="82" borderId="27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195" fontId="148" fillId="0" borderId="53" applyBorder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91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64" borderId="72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60" fillId="79" borderId="27" applyNumberFormat="0" applyAlignment="0" applyProtection="0"/>
    <xf numFmtId="0" fontId="25" fillId="102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85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60" fillId="79" borderId="27" applyNumberFormat="0" applyAlignment="0" applyProtection="0"/>
    <xf numFmtId="0" fontId="4" fillId="55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81" fillId="79" borderId="72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9" fillId="98" borderId="55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200" fontId="127" fillId="0" borderId="44">
      <alignment horizontal="right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93" fillId="67" borderId="36">
      <protection locked="0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15" fillId="71" borderId="77" applyBorder="0"/>
    <xf numFmtId="4" fontId="44" fillId="69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5" borderId="55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84" borderId="72" applyNumberFormat="0" applyProtection="0">
      <alignment horizontal="left" vertical="center" indent="1"/>
    </xf>
    <xf numFmtId="0" fontId="124" fillId="104" borderId="81" applyNumberFormat="0" applyAlignment="0" applyProtection="0"/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43" fillId="104" borderId="72" applyNumberFormat="0" applyAlignment="0" applyProtection="0"/>
    <xf numFmtId="4" fontId="43" fillId="0" borderId="72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195" fontId="148" fillId="0" borderId="74" applyBorder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8" fontId="4" fillId="0" borderId="70" applyFont="0" applyFill="0" applyBorder="0" applyProtection="0">
      <alignment horizontal="right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4" fontId="43" fillId="72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15" fillId="71" borderId="77" applyBorder="0"/>
    <xf numFmtId="4" fontId="38" fillId="6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52" fillId="0" borderId="57" applyNumberFormat="0" applyFill="0" applyProtection="0">
      <alignment horizontal="center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70" borderId="56" applyNumberFormat="0">
      <protection locked="0"/>
    </xf>
    <xf numFmtId="4" fontId="43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130" fillId="0" borderId="46" applyFill="0" applyBorder="0" applyProtection="0">
      <alignment horizontal="left" vertical="top"/>
    </xf>
    <xf numFmtId="3" fontId="127" fillId="0" borderId="75"/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38" fillId="116" borderId="81" applyNumberFormat="0" applyAlignment="0" applyProtection="0"/>
    <xf numFmtId="4" fontId="92" fillId="70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0" fontId="25" fillId="73" borderId="79"/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116" fillId="54" borderId="76" applyNumberFormat="0" applyProtection="0">
      <alignment vertical="center"/>
    </xf>
    <xf numFmtId="4" fontId="43" fillId="94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60" fillId="79" borderId="27" applyNumberFormat="0" applyAlignment="0" applyProtection="0"/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70" borderId="56" applyNumberFormat="0">
      <protection locked="0"/>
    </xf>
    <xf numFmtId="4" fontId="36" fillId="66" borderId="78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25" fillId="73" borderId="79"/>
    <xf numFmtId="4" fontId="25" fillId="10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39" fillId="98" borderId="5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" fillId="0" borderId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73" borderId="79"/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25" fillId="48" borderId="27" applyNumberFormat="0" applyFont="0" applyAlignment="0" applyProtection="0"/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73" borderId="79"/>
    <xf numFmtId="0" fontId="43" fillId="68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3" borderId="79"/>
    <xf numFmtId="0" fontId="25" fillId="101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73" borderId="79"/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200" fontId="127" fillId="0" borderId="44">
      <alignment horizontal="right"/>
    </xf>
    <xf numFmtId="4" fontId="43" fillId="88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71" fillId="0" borderId="31" applyNumberFormat="0" applyFill="0" applyAlignment="0" applyProtection="0"/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25" fillId="70" borderId="56" applyNumberFormat="0">
      <protection locked="0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25" fillId="70" borderId="56" applyNumberFormat="0">
      <protection locked="0"/>
    </xf>
    <xf numFmtId="0" fontId="25" fillId="70" borderId="56" applyNumberFormat="0">
      <protection locked="0"/>
    </xf>
    <xf numFmtId="0" fontId="60" fillId="79" borderId="27" applyNumberFormat="0" applyAlignment="0" applyProtection="0"/>
    <xf numFmtId="0" fontId="25" fillId="10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43" fillId="108" borderId="82" applyNumberFormat="0" applyFont="0" applyAlignment="0" applyProtection="0"/>
    <xf numFmtId="0" fontId="88" fillId="102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86" fillId="67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43" fillId="88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25" fillId="70" borderId="56" applyNumberFormat="0">
      <protection locked="0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39" fillId="82" borderId="76" applyNumberFormat="0" applyProtection="0">
      <alignment vertical="center"/>
    </xf>
    <xf numFmtId="0" fontId="15" fillId="71" borderId="77" applyBorder="0"/>
    <xf numFmtId="0" fontId="25" fillId="107" borderId="27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86" fillId="72" borderId="79" applyNumberFormat="0" applyProtection="0">
      <alignment vertical="center"/>
    </xf>
    <xf numFmtId="4" fontId="36" fillId="66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25" fillId="73" borderId="79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0" fontId="138" fillId="116" borderId="81" applyNumberFormat="0" applyAlignment="0" applyProtection="0"/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25" fillId="70" borderId="56" applyNumberFormat="0">
      <protection locked="0"/>
    </xf>
    <xf numFmtId="4" fontId="44" fillId="69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" fillId="0" borderId="0"/>
    <xf numFmtId="0" fontId="39" fillId="0" borderId="73" applyNumberFormat="0" applyFill="0" applyAlignment="0" applyProtection="0"/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93" fillId="67" borderId="36">
      <protection locked="0"/>
    </xf>
    <xf numFmtId="4" fontId="36" fillId="66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71" fillId="0" borderId="31" applyNumberFormat="0" applyFill="0" applyAlignment="0" applyProtection="0"/>
    <xf numFmtId="0" fontId="73" fillId="49" borderId="27" applyNumberFormat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73" borderId="79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10" fontId="25" fillId="72" borderId="79" applyNumberFormat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" fontId="25" fillId="83" borderId="27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56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25" fillId="73" borderId="79"/>
    <xf numFmtId="0" fontId="43" fillId="68" borderId="76" applyNumberFormat="0" applyProtection="0">
      <alignment horizontal="left" vertical="top" indent="1"/>
    </xf>
    <xf numFmtId="0" fontId="25" fillId="73" borderId="79"/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4" fontId="25" fillId="8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2" fillId="0" borderId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195" fontId="148" fillId="0" borderId="74" applyBorder="0" applyProtection="0">
      <alignment horizontal="right" vertic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3" fillId="121" borderId="68" applyNumberFormat="0" applyFont="0" applyAlignment="0" applyProtection="0"/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4" fontId="25" fillId="0" borderId="27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25" fillId="101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25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5">
      <alignment horizontal="right"/>
    </xf>
    <xf numFmtId="4" fontId="91" fillId="101" borderId="76" applyNumberFormat="0" applyProtection="0">
      <alignment horizontal="right" vertical="center"/>
    </xf>
    <xf numFmtId="0" fontId="25" fillId="73" borderId="79"/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73" borderId="79"/>
    <xf numFmtId="4" fontId="91" fillId="101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25" fillId="94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23" fillId="0" borderId="80" applyFill="0" applyProtection="0">
      <alignment horizontal="right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0" fontId="124" fillId="104" borderId="81" applyNumberFormat="0" applyAlignment="0" applyProtection="0"/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10" fontId="25" fillId="72" borderId="79" applyNumberFormat="0" applyBorder="0" applyAlignment="0" applyProtection="0"/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35" fillId="0" borderId="37" applyNumberFormat="0" applyFill="0" applyAlignment="0" applyProtection="0"/>
    <xf numFmtId="4" fontId="92" fillId="7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9" fillId="54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2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43" fillId="8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88" fillId="10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88" fillId="108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4" fontId="2" fillId="0" borderId="0" applyFont="0" applyFill="0" applyBorder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center" indent="1"/>
    </xf>
    <xf numFmtId="0" fontId="138" fillId="116" borderId="81" applyNumberForma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6" applyFill="0" applyBorder="0" applyProtection="0">
      <alignment horizontal="left" vertical="top"/>
    </xf>
    <xf numFmtId="4" fontId="43" fillId="9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200" fontId="127" fillId="0" borderId="44">
      <alignment horizontal="right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4" fontId="44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3" fontId="127" fillId="0" borderId="75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30" fillId="0" borderId="46" applyFill="0" applyBorder="0" applyProtection="0">
      <alignment horizontal="left" vertical="top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3" fontId="127" fillId="0" borderId="75"/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84" fillId="0" borderId="65">
      <alignment horizontal="center"/>
    </xf>
    <xf numFmtId="49" fontId="95" fillId="110" borderId="36"/>
    <xf numFmtId="0" fontId="93" fillId="67" borderId="36">
      <protection locked="0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139" fillId="0" borderId="65">
      <alignment horizontal="right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3" fillId="108" borderId="82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87" fillId="82" borderId="76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7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2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5">
      <alignment horizontal="right"/>
    </xf>
    <xf numFmtId="44" fontId="4" fillId="0" borderId="0" applyFont="0" applyFill="0" applyBorder="0" applyAlignment="0" applyProtection="0"/>
    <xf numFmtId="4" fontId="25" fillId="102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6" applyNumberFormat="0" applyProtection="0">
      <alignment vertical="center"/>
    </xf>
    <xf numFmtId="0" fontId="4" fillId="0" borderId="0"/>
    <xf numFmtId="49" fontId="95" fillId="110" borderId="83"/>
    <xf numFmtId="4" fontId="25" fillId="83" borderId="27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0"/>
    <xf numFmtId="4" fontId="43" fillId="72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4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7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195" fontId="148" fillId="0" borderId="74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0"/>
    <xf numFmtId="4" fontId="25" fillId="83" borderId="2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9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85" fillId="72" borderId="72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3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7" applyNumberFormat="0" applyProtection="0">
      <alignment horizontal="right" vertical="center"/>
    </xf>
    <xf numFmtId="0" fontId="93" fillId="67" borderId="83">
      <protection locked="0"/>
    </xf>
    <xf numFmtId="4" fontId="25" fillId="102" borderId="27" applyNumberFormat="0" applyProtection="0">
      <alignment horizontal="right" vertical="center"/>
    </xf>
    <xf numFmtId="0" fontId="89" fillId="0" borderId="0"/>
    <xf numFmtId="0" fontId="4" fillId="106" borderId="7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6" applyNumberFormat="0" applyAlignment="0" applyProtection="0"/>
    <xf numFmtId="0" fontId="60" fillId="79" borderId="86" applyNumberForma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86" fillId="54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0" fontId="4" fillId="84" borderId="33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64" borderId="33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15" fillId="71" borderId="23" applyBorder="0"/>
    <xf numFmtId="4" fontId="38" fillId="69" borderId="19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99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8" fillId="64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91" fillId="100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0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9" fontId="95" fillId="110" borderId="83"/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130" fillId="0" borderId="84" applyFill="0" applyBorder="0" applyProtection="0">
      <alignment horizontal="left" vertical="top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5" fillId="71" borderId="23" applyBorder="0"/>
    <xf numFmtId="0" fontId="4" fillId="0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8" fillId="108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124" fillId="104" borderId="90" applyNumberFormat="0" applyAlignment="0" applyProtection="0"/>
    <xf numFmtId="0" fontId="124" fillId="104" borderId="90" applyNumberForma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9" fontId="95" fillId="110" borderId="83"/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9" fontId="95" fillId="110" borderId="83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88" fillId="108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93" fillId="67" borderId="83">
      <protection locked="0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8" fillId="56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124" fillId="104" borderId="90" applyNumberFormat="0" applyAlignment="0" applyProtection="0"/>
    <xf numFmtId="4" fontId="43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9" fontId="95" fillId="110" borderId="83"/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9" fillId="99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8" fillId="64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138" fillId="116" borderId="90" applyNumberFormat="0" applyAlignment="0" applyProtection="0"/>
    <xf numFmtId="4" fontId="43" fillId="93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" fillId="0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9" fontId="95" fillId="110" borderId="83"/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81" fillId="79" borderId="33" applyNumberFormat="0" applyAlignment="0" applyProtection="0"/>
    <xf numFmtId="4" fontId="49" fillId="69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5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61" borderId="33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200" fontId="127" fillId="0" borderId="85">
      <alignment horizontal="right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9" fontId="95" fillId="110" borderId="83"/>
    <xf numFmtId="0" fontId="4" fillId="68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0" borderId="33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9" fontId="95" fillId="110" borderId="83"/>
    <xf numFmtId="4" fontId="43" fillId="54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87" fillId="82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63" borderId="33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93" fillId="67" borderId="83">
      <protection locked="0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88" fillId="108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58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7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25" fillId="71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91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81" fillId="79" borderId="33" applyNumberFormat="0" applyAlignment="0" applyProtection="0"/>
    <xf numFmtId="4" fontId="43" fillId="5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200" fontId="127" fillId="0" borderId="85">
      <alignment horizontal="right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93" fillId="67" borderId="83">
      <protection locked="0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15" fillId="71" borderId="23" applyBorder="0"/>
    <xf numFmtId="4" fontId="44" fillId="69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0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124" fillId="104" borderId="90" applyNumberFormat="0" applyAlignment="0" applyProtection="0"/>
    <xf numFmtId="4" fontId="43" fillId="7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9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8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43" fillId="104" borderId="33" applyNumberFormat="0" applyAlignment="0" applyProtection="0"/>
    <xf numFmtId="4" fontId="43" fillId="0" borderId="33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4" fontId="43" fillId="72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15" fillId="71" borderId="23" applyBorder="0"/>
    <xf numFmtId="4" fontId="38" fillId="6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38" fillId="116" borderId="90" applyNumberFormat="0" applyAlignment="0" applyProtection="0"/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43" fillId="94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88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85" fillId="100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88" fillId="102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39" fillId="82" borderId="19" applyNumberFormat="0" applyProtection="0">
      <alignment vertical="center"/>
    </xf>
    <xf numFmtId="0" fontId="15" fillId="71" borderId="23" applyBorder="0"/>
    <xf numFmtId="4" fontId="38" fillId="69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39" fillId="54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54" borderId="33" applyNumberFormat="0" applyProtection="0">
      <alignment vertical="center"/>
    </xf>
    <xf numFmtId="4" fontId="43" fillId="57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93" fillId="67" borderId="83">
      <protection locked="0"/>
    </xf>
    <xf numFmtId="4" fontId="36" fillId="66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8" fillId="5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81" fillId="79" borderId="33" applyNumberFormat="0" applyAlignment="0" applyProtection="0"/>
    <xf numFmtId="0" fontId="81" fillId="79" borderId="33" applyNumberFormat="0" applyAlignment="0" applyProtection="0"/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8" fillId="61" borderId="19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8" fillId="54" borderId="19" applyNumberFormat="0" applyProtection="0">
      <alignment horizontal="left" vertical="center" indent="1"/>
    </xf>
    <xf numFmtId="0" fontId="124" fillId="104" borderId="90" applyNumberFormat="0" applyAlignment="0" applyProtection="0"/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4" fontId="43" fillId="8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88" fillId="10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3" fillId="64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200" fontId="127" fillId="0" borderId="85">
      <alignment horizontal="right"/>
    </xf>
    <xf numFmtId="0" fontId="4" fillId="66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9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200" fontId="127" fillId="0" borderId="85">
      <alignment horizontal="right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4" fontId="44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3" fontId="127" fillId="0" borderId="41"/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3" fontId="127" fillId="0" borderId="41"/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9" fontId="95" fillId="110" borderId="83"/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" fillId="69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2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4" fontId="92" fillId="70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60" fillId="79" borderId="86" applyNumberFormat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7" fillId="0" borderId="29" applyNumberFormat="0" applyFill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9" fillId="0" borderId="30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75" fillId="0" borderId="32" applyNumberFormat="0" applyFill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0" fontId="4" fillId="0" borderId="0"/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5" fillId="48" borderId="86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84" fillId="0" borderId="65">
      <alignment horizont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6" fillId="54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60" fillId="79" borderId="86" applyNumberFormat="0" applyAlignment="0" applyProtection="0"/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60" fillId="79" borderId="86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0" fontId="84" fillId="0" borderId="65">
      <alignment horizont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3" applyFont="0" applyFill="0" applyBorder="0" applyProtection="0">
      <alignment horizontal="right"/>
    </xf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0" fontId="139" fillId="0" borderId="65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25" fillId="70" borderId="97" applyNumberFormat="0">
      <protection locked="0"/>
    </xf>
    <xf numFmtId="4" fontId="36" fillId="65" borderId="96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39" fillId="98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36" fillId="65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85" fillId="72" borderId="98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0" fontId="35" fillId="0" borderId="101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2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5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2" fillId="0" borderId="115" applyNumberFormat="0" applyFill="0" applyProtection="0">
      <alignment horizontal="center"/>
    </xf>
    <xf numFmtId="0" fontId="71" fillId="0" borderId="116" applyNumberFormat="0" applyFill="0" applyAlignment="0" applyProtection="0"/>
    <xf numFmtId="0" fontId="84" fillId="0" borderId="117">
      <alignment horizontal="center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90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89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88" fillId="108" borderId="141" applyNumberFormat="0" applyProtection="0">
      <alignment vertical="center"/>
    </xf>
    <xf numFmtId="0" fontId="4" fillId="55" borderId="141" applyNumberFormat="0" applyProtection="0">
      <alignment horizontal="left" vertical="top" indent="1"/>
    </xf>
    <xf numFmtId="4" fontId="43" fillId="90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71" fillId="0" borderId="116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38" fillId="63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0" fontId="25" fillId="80" borderId="0"/>
    <xf numFmtId="0" fontId="4" fillId="0" borderId="0"/>
    <xf numFmtId="0" fontId="4" fillId="0" borderId="0"/>
    <xf numFmtId="0" fontId="4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84" fillId="0" borderId="139">
      <alignment horizontal="center"/>
    </xf>
    <xf numFmtId="0" fontId="81" fillId="79" borderId="98" applyNumberFormat="0" applyAlignment="0" applyProtection="0"/>
    <xf numFmtId="4" fontId="43" fillId="56" borderId="140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4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4" fontId="43" fillId="90" borderId="126" applyNumberFormat="0" applyProtection="0">
      <alignment horizontal="right" vertical="center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0" fontId="4" fillId="106" borderId="98" applyNumberFormat="0" applyProtection="0">
      <alignment horizontal="left" vertical="center" indent="1"/>
    </xf>
    <xf numFmtId="0" fontId="4" fillId="106" borderId="98" applyNum